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Arizona</v>
      </c>
      <c r="C1" t="str">
        <f>INDEX(About!$G:$G,MATCH(B1,About!$H:$H,0))</f>
        <v>AZ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4.1955123566737043E-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5804487643327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8403523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851062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7901386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55309316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5980289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700350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805072629999998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88892206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9849736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04832877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1042739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16964376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2329989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29755382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3609089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42627876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470557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514836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5591149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604208510000004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64848723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6960035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74355007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79311123999999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84065773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8881740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93692037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9852817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03402806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08154440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12909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6192855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743092939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74234168600000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7397123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740651367000000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74234168600000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722305586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72362027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7253105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72643747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727376543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72875823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730012527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73139422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732775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733842392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733842392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733842392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733842392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733842392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733842392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732555113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73114042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729853144000000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72843845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726963361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725548672000000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72426139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722974112000001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721559423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7200843299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7754076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14759428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50126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59324139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64716407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79806953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41394289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992772301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060965204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0808567600000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172025922000001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17514615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47328265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283417941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2166658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60181308000001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393825836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5152224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2244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9401065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609671029000001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68359431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725943241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80956392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41191195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04940577999999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69568608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3384517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987895050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163367316000000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28186131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1351155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158218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19514599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1824925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1352509999999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7827971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30138298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324486229999999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3614134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3845166999999994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4214439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444547170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4814743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50457764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5415048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564608099999999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601535310000000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6346119799999994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6577152399999997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694642439999999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731569649999999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75467291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7916001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81470336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85163058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888557800000000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925484999999999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948588260000000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98551547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602244267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604554594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4279235999999999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7729665000000001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8024213999999999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4952491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3690138999999999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1670376000000002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2175316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154414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2049081000000002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469864999999999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2722335999999999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301551999999999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96492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964924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1964924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1502061999999999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123355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0618416000000001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524376999999999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145671999999999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8893200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8851123000000001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8851123000000001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8514495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8472417000000001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796747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7757083999999999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7715005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7799163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7294222000000001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7336300999999998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661927660000000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9390576849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944908473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606555159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68529488000000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829345299999999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86049885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85418780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87450068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92010280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960658799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989796800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01257872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0430176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0708885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0853843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128353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17263178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2352910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2941669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36379112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41634238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5012220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5918985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67807466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75529734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84463235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9365152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04355001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14614522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2701719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349999999999999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7.3599999999999998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7.3599999999999998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7.3599999999999998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7.3599999999999998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3699999999999997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3699999999999997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3699999999999997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3699999999999997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3699999999999997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3699999999999997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3799999999999996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3799999999999996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3799999999999996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3900000000000004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3900000000000004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3900000000000004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3900000000000004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7.4000000000000003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7.4000000000000003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7.4000000000000003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7.4100000000000002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7.4100000000000002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7.4100000000000002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7.4100000000000002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7.420000000000000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7.420000000000000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7.420000000000000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7.43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7.43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7.43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71550713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08457842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092396168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965553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02512412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08772833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15563819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2221385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12924348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13675934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144935658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51051347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57146496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63838737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7098992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78317241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5536873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316306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00795558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08653442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16035171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17485932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19416078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2125755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23091242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2518508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22767588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230612808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233340129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2369153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240487304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67881407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69690071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7104721599999997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72823282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74593054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763691209999999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7794387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79502332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812783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82836855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84612922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86388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8772983600000006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895059029999999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912982680000000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92856724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94415181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962075469999998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97766004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995420699999999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01116824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0289289199999996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0446764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06243714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0780217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093769250000000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111529919999999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129453570000000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14302502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16078569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1787093299999996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315734798467872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341697927815094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335866716606925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317195872017782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32120507299983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329983890951718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351393558049562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35839186642929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366642286542131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37207972717079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376831785476439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38214633251490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387481382204181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3928205659166647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398062463682235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403271141728838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406456069555171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409637374552422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412815062898485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415942971453480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419113438060674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424204274411875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429365043593476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434488282171707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439640024217853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44457927194963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449807509506891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45482711212819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459973529989396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465100944587979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470020818682112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8736140959.99998</v>
      </c>
      <c r="F28" s="71">
        <f>SUMIFS(F$8:F$20,$C$8:$C$20,$C28,$D$8:$D$20,$D28)/IF($D28="CH4",About!$A$67,IF($D28="N2O",About!$A$69,1))*10^12</f>
        <v>119404251800</v>
      </c>
      <c r="G28" s="71">
        <f>SUMIFS(G$8:G$20,$C$8:$C$20,$C28,$D$8:$D$20,$D28)/IF($D28="CH4",About!$A$67,IF($D28="N2O",About!$A$69,1))*10^12</f>
        <v>119116055440</v>
      </c>
      <c r="H28" s="71">
        <f>SUMIFS(H$8:H$20,$C$8:$C$20,$C28,$D$8:$D$20,$D28)/IF($D28="CH4",About!$A$67,IF($D28="N2O",About!$A$69,1))*10^12</f>
        <v>118212372640</v>
      </c>
      <c r="I28" s="71">
        <f>SUMIFS(I$8:I$20,$C$8:$C$20,$C28,$D$8:$D$20,$D28)/IF($D28="CH4",About!$A$67,IF($D28="N2O",About!$A$69,1))*10^12</f>
        <v>118392115880</v>
      </c>
      <c r="J28" s="71">
        <f>SUMIFS(J$8:J$20,$C$8:$C$20,$C28,$D$8:$D$20,$D28)/IF($D28="CH4",About!$A$67,IF($D28="N2O",About!$A$69,1))*10^12</f>
        <v>118801403960</v>
      </c>
      <c r="K28" s="71">
        <f>SUMIFS(K$8:K$20,$C$8:$C$20,$C28,$D$8:$D$20,$D28)/IF($D28="CH4",About!$A$67,IF($D28="N2O",About!$A$69,1))*10^12</f>
        <v>119220290520</v>
      </c>
      <c r="L28" s="71">
        <f>SUMIFS(L$8:L$20,$C$8:$C$20,$C28,$D$8:$D$20,$D28)/IF($D28="CH4",About!$A$67,IF($D28="N2O",About!$A$69,1))*10^12</f>
        <v>119555688240</v>
      </c>
      <c r="M28" s="71">
        <f>SUMIFS(M$8:M$20,$C$8:$C$20,$C28,$D$8:$D$20,$D28)/IF($D28="CH4",About!$A$67,IF($D28="N2O",About!$A$69,1))*10^12</f>
        <v>119939894600</v>
      </c>
      <c r="N28" s="71">
        <f>SUMIFS(N$8:N$20,$C$8:$C$20,$C28,$D$8:$D$20,$D28)/IF($D28="CH4",About!$A$67,IF($D28="N2O",About!$A$69,1))*10^12</f>
        <v>120193315080</v>
      </c>
      <c r="O28" s="71">
        <f>SUMIFS(O$8:O$20,$C$8:$C$20,$C28,$D$8:$D$20,$D28)/IF($D28="CH4",About!$A$67,IF($D28="N2O",About!$A$69,1))*10^12</f>
        <v>120417095840.00002</v>
      </c>
      <c r="P28" s="71">
        <f>SUMIFS(P$8:P$20,$C$8:$C$20,$C28,$D$8:$D$20,$D28)/IF($D28="CH4",About!$A$67,IF($D28="N2O",About!$A$69,1))*10^12</f>
        <v>120678575079.99998</v>
      </c>
      <c r="Q28" s="71">
        <f>SUMIFS(Q$8:Q$20,$C$8:$C$20,$C28,$D$8:$D$20,$D28)/IF($D28="CH4",About!$A$67,IF($D28="N2O",About!$A$69,1))*10^12</f>
        <v>120931995600.00002</v>
      </c>
      <c r="R28" s="71">
        <f>SUMIFS(R$8:R$20,$C$8:$C$20,$C28,$D$8:$D$20,$D28)/IF($D28="CH4",About!$A$67,IF($D28="N2O",About!$A$69,1))*10^12</f>
        <v>121190215320</v>
      </c>
      <c r="S28" s="71">
        <f>SUMIFS(S$8:S$20,$C$8:$C$20,$C28,$D$8:$D$20,$D28)/IF($D28="CH4",About!$A$67,IF($D28="N2O",About!$A$69,1))*10^12</f>
        <v>121443635800</v>
      </c>
      <c r="T28" s="71">
        <f>SUMIFS(T$8:T$20,$C$8:$C$20,$C28,$D$8:$D$20,$D28)/IF($D28="CH4",About!$A$67,IF($D28="N2O",About!$A$69,1))*10^12</f>
        <v>121705115040</v>
      </c>
      <c r="U28" s="71">
        <f>SUMIFS(U$8:U$20,$C$8:$C$20,$C28,$D$8:$D$20,$D28)/IF($D28="CH4",About!$A$67,IF($D28="N2O",About!$A$69,1))*10^12</f>
        <v>121882229920</v>
      </c>
      <c r="V28" s="71">
        <f>SUMIFS(V$8:V$20,$C$8:$C$20,$C28,$D$8:$D$20,$D28)/IF($D28="CH4",About!$A$67,IF($D28="N2O",About!$A$69,1))*10^12</f>
        <v>122059344800</v>
      </c>
      <c r="W28" s="71">
        <f>SUMIFS(W$8:W$20,$C$8:$C$20,$C28,$D$8:$D$20,$D28)/IF($D28="CH4",About!$A$67,IF($D28="N2O",About!$A$69,1))*10^12</f>
        <v>122236459680</v>
      </c>
      <c r="X28" s="71">
        <f>SUMIFS(X$8:X$20,$C$8:$C$20,$C28,$D$8:$D$20,$D28)/IF($D28="CH4",About!$A$67,IF($D28="N2O",About!$A$69,1))*10^12</f>
        <v>122416834040.00002</v>
      </c>
      <c r="Y28" s="71">
        <f>SUMIFS(Y$8:Y$20,$C$8:$C$20,$C28,$D$8:$D$20,$D28)/IF($D28="CH4",About!$A$67,IF($D28="N2O",About!$A$69,1))*10^12</f>
        <v>122593948920.00002</v>
      </c>
      <c r="Z28" s="71">
        <f>SUMIFS(Z$8:Z$20,$C$8:$C$20,$C28,$D$8:$D$20,$D28)/IF($D28="CH4",About!$A$67,IF($D28="N2O",About!$A$69,1))*10^12</f>
        <v>122784014280</v>
      </c>
      <c r="AA28" s="71">
        <f>SUMIFS(AA$8:AA$20,$C$8:$C$20,$C28,$D$8:$D$20,$D28)/IF($D28="CH4",About!$A$67,IF($D28="N2O",About!$A$69,1))*10^12</f>
        <v>122974200280.00002</v>
      </c>
      <c r="AB28" s="71">
        <f>SUMIFS(AB$8:AB$20,$C$8:$C$20,$C28,$D$8:$D$20,$D28)/IF($D28="CH4",About!$A$67,IF($D28="N2O",About!$A$69,1))*10^12</f>
        <v>123172444959.99998</v>
      </c>
      <c r="AC28" s="71">
        <f>SUMIFS(AC$8:AC$20,$C$8:$C$20,$C28,$D$8:$D$20,$D28)/IF($D28="CH4",About!$A$67,IF($D28="N2O",About!$A$69,1))*10^12</f>
        <v>123362630960</v>
      </c>
      <c r="AD28" s="71">
        <f>SUMIFS(AD$8:AD$20,$C$8:$C$20,$C28,$D$8:$D$20,$D28)/IF($D28="CH4",About!$A$67,IF($D28="N2O",About!$A$69,1))*10^12</f>
        <v>123552696319.99998</v>
      </c>
      <c r="AE28" s="71">
        <f>SUMIFS(AE$8:AE$20,$C$8:$C$20,$C28,$D$8:$D$20,$D28)/IF($D28="CH4",About!$A$67,IF($D28="N2O",About!$A$69,1))*10^12</f>
        <v>123747681520</v>
      </c>
      <c r="AF28" s="71">
        <f>SUMIFS(AF$8:AF$20,$C$8:$C$20,$C28,$D$8:$D$20,$D28)/IF($D28="CH4",About!$A$67,IF($D28="N2O",About!$A$69,1))*10^12</f>
        <v>123941127039.99998</v>
      </c>
      <c r="AG28" s="71">
        <f>SUMIFS(AG$8:AG$20,$C$8:$C$20,$C28,$D$8:$D$20,$D28)/IF($D28="CH4",About!$A$67,IF($D28="N2O",About!$A$69,1))*10^12</f>
        <v>124136112240</v>
      </c>
      <c r="AH28" s="71">
        <f>SUMIFS(AH$8:AH$20,$C$8:$C$20,$C28,$D$8:$D$20,$D28)/IF($D28="CH4",About!$A$67,IF($D28="N2O",About!$A$69,1))*10^12</f>
        <v>124326177640</v>
      </c>
      <c r="AI28" s="71">
        <f>SUMIFS(AI$8:AI$20,$C$8:$C$20,$C28,$D$8:$D$20,$D28)/IF($D28="CH4",About!$A$67,IF($D28="N2O",About!$A$69,1))*10^12</f>
        <v>12451636360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979626033.557049</v>
      </c>
      <c r="F29" s="71">
        <f>SUMIFS(F$8:F$20,$C$8:$C$20,$C29,$D$8:$D$20,$D29)/IF($D29="CH4",About!$A$67,IF($D29="N2O",About!$A$69,1))*10^12</f>
        <v>15916419258.389263</v>
      </c>
      <c r="G29" s="71">
        <f>SUMIFS(G$8:G$20,$C$8:$C$20,$C29,$D$8:$D$20,$D29)/IF($D29="CH4",About!$A$67,IF($D29="N2O",About!$A$69,1))*10^12</f>
        <v>15913898275.167788</v>
      </c>
      <c r="H29" s="71">
        <f>SUMIFS(H$8:H$20,$C$8:$C$20,$C29,$D$8:$D$20,$D29)/IF($D29="CH4",About!$A$67,IF($D29="N2O",About!$A$69,1))*10^12</f>
        <v>15905074835.570469</v>
      </c>
      <c r="I29" s="71">
        <f>SUMIFS(I$8:I$20,$C$8:$C$20,$C29,$D$8:$D$20,$D29)/IF($D29="CH4",About!$A$67,IF($D29="N2O",About!$A$69,1))*10^12</f>
        <v>15908226063.758392</v>
      </c>
      <c r="J29" s="71">
        <f>SUMIFS(J$8:J$20,$C$8:$C$20,$C29,$D$8:$D$20,$D29)/IF($D29="CH4",About!$A$67,IF($D29="N2O",About!$A$69,1))*10^12</f>
        <v>15913898275.167788</v>
      </c>
      <c r="K29" s="71">
        <f>SUMIFS(K$8:K$20,$C$8:$C$20,$C29,$D$8:$D$20,$D29)/IF($D29="CH4",About!$A$67,IF($D29="N2O",About!$A$69,1))*10^12</f>
        <v>15846663040.268456</v>
      </c>
      <c r="L29" s="71">
        <f>SUMIFS(L$8:L$20,$C$8:$C$20,$C29,$D$8:$D$20,$D29)/IF($D29="CH4",About!$A$67,IF($D29="N2O",About!$A$69,1))*10^12</f>
        <v>15851074758.389265</v>
      </c>
      <c r="M29" s="71">
        <f>SUMIFS(M$8:M$20,$C$8:$C$20,$C29,$D$8:$D$20,$D29)/IF($D29="CH4",About!$A$67,IF($D29="N2O",About!$A$69,1))*10^12</f>
        <v>15856746969.798656</v>
      </c>
      <c r="N29" s="71">
        <f>SUMIFS(N$8:N$20,$C$8:$C$20,$C29,$D$8:$D$20,$D29)/IF($D29="CH4",About!$A$67,IF($D29="N2O",About!$A$69,1))*10^12</f>
        <v>15860528446.308725</v>
      </c>
      <c r="O29" s="71">
        <f>SUMIFS(O$8:O$20,$C$8:$C$20,$C29,$D$8:$D$20,$D29)/IF($D29="CH4",About!$A$67,IF($D29="N2O",About!$A$69,1))*10^12</f>
        <v>15863679674.496645</v>
      </c>
      <c r="P29" s="71">
        <f>SUMIFS(P$8:P$20,$C$8:$C$20,$C29,$D$8:$D$20,$D29)/IF($D29="CH4",About!$A$67,IF($D29="N2O",About!$A$69,1))*10^12</f>
        <v>15868316234.89933</v>
      </c>
      <c r="Q29" s="71">
        <f>SUMIFS(Q$8:Q$20,$C$8:$C$20,$C29,$D$8:$D$20,$D29)/IF($D29="CH4",About!$A$67,IF($D29="N2O",About!$A$69,1))*10^12</f>
        <v>15872525258.389263</v>
      </c>
      <c r="R29" s="71">
        <f>SUMIFS(R$8:R$20,$C$8:$C$20,$C29,$D$8:$D$20,$D29)/IF($D29="CH4",About!$A$67,IF($D29="N2O",About!$A$69,1))*10^12</f>
        <v>15877161818.791945</v>
      </c>
      <c r="S29" s="71">
        <f>SUMIFS(S$8:S$20,$C$8:$C$20,$C29,$D$8:$D$20,$D29)/IF($D29="CH4",About!$A$67,IF($D29="N2O",About!$A$69,1))*10^12</f>
        <v>15881798385.906038</v>
      </c>
      <c r="T29" s="71">
        <f>SUMIFS(T$8:T$20,$C$8:$C$20,$C29,$D$8:$D$20,$D29)/IF($D29="CH4",About!$A$67,IF($D29="N2O",About!$A$69,1))*10^12</f>
        <v>15885377157.718119</v>
      </c>
      <c r="U29" s="71">
        <f>SUMIFS(U$8:U$20,$C$8:$C$20,$C29,$D$8:$D$20,$D29)/IF($D29="CH4",About!$A$67,IF($D29="N2O",About!$A$69,1))*10^12</f>
        <v>15885377157.718119</v>
      </c>
      <c r="V29" s="71">
        <f>SUMIFS(V$8:V$20,$C$8:$C$20,$C29,$D$8:$D$20,$D29)/IF($D29="CH4",About!$A$67,IF($D29="N2O",About!$A$69,1))*10^12</f>
        <v>15885377157.718119</v>
      </c>
      <c r="W29" s="71">
        <f>SUMIFS(W$8:W$20,$C$8:$C$20,$C29,$D$8:$D$20,$D29)/IF($D29="CH4",About!$A$67,IF($D29="N2O",About!$A$69,1))*10^12</f>
        <v>15885377157.718119</v>
      </c>
      <c r="X29" s="71">
        <f>SUMIFS(X$8:X$20,$C$8:$C$20,$C29,$D$8:$D$20,$D29)/IF($D29="CH4",About!$A$67,IF($D29="N2O",About!$A$69,1))*10^12</f>
        <v>15885377157.718119</v>
      </c>
      <c r="Y29" s="71">
        <f>SUMIFS(Y$8:Y$20,$C$8:$C$20,$C29,$D$8:$D$20,$D29)/IF($D29="CH4",About!$A$67,IF($D29="N2O",About!$A$69,1))*10^12</f>
        <v>15885377157.718119</v>
      </c>
      <c r="Z29" s="71">
        <f>SUMIFS(Z$8:Z$20,$C$8:$C$20,$C29,$D$8:$D$20,$D29)/IF($D29="CH4",About!$A$67,IF($D29="N2O",About!$A$69,1))*10^12</f>
        <v>15881057426.1745</v>
      </c>
      <c r="AA29" s="71">
        <f>SUMIFS(AA$8:AA$20,$C$8:$C$20,$C29,$D$8:$D$20,$D29)/IF($D29="CH4",About!$A$67,IF($D29="N2O",About!$A$69,1))*10^12</f>
        <v>15876310147.651007</v>
      </c>
      <c r="AB29" s="71">
        <f>SUMIFS(AB$8:AB$20,$C$8:$C$20,$C29,$D$8:$D$20,$D29)/IF($D29="CH4",About!$A$67,IF($D29="N2O",About!$A$69,1))*10^12</f>
        <v>15871990416.107384</v>
      </c>
      <c r="AC29" s="71">
        <f>SUMIFS(AC$8:AC$20,$C$8:$C$20,$C29,$D$8:$D$20,$D29)/IF($D29="CH4",About!$A$67,IF($D29="N2O",About!$A$69,1))*10^12</f>
        <v>15867243134.228188</v>
      </c>
      <c r="AD29" s="71">
        <f>SUMIFS(AD$8:AD$20,$C$8:$C$20,$C29,$D$8:$D$20,$D29)/IF($D29="CH4",About!$A$67,IF($D29="N2O",About!$A$69,1))*10^12</f>
        <v>15862293157.718122</v>
      </c>
      <c r="AE29" s="71">
        <f>SUMIFS(AE$8:AE$20,$C$8:$C$20,$C29,$D$8:$D$20,$D29)/IF($D29="CH4",About!$A$67,IF($D29="N2O",About!$A$69,1))*10^12</f>
        <v>15857545879.194632</v>
      </c>
      <c r="AF29" s="71">
        <f>SUMIFS(AF$8:AF$20,$C$8:$C$20,$C29,$D$8:$D$20,$D29)/IF($D29="CH4",About!$A$67,IF($D29="N2O",About!$A$69,1))*10^12</f>
        <v>15853226147.651007</v>
      </c>
      <c r="AG29" s="71">
        <f>SUMIFS(AG$8:AG$20,$C$8:$C$20,$C29,$D$8:$D$20,$D29)/IF($D29="CH4",About!$A$67,IF($D29="N2O",About!$A$69,1))*10^12</f>
        <v>15848906416.107388</v>
      </c>
      <c r="AH29" s="71">
        <f>SUMIFS(AH$8:AH$20,$C$8:$C$20,$C29,$D$8:$D$20,$D29)/IF($D29="CH4",About!$A$67,IF($D29="N2O",About!$A$69,1))*10^12</f>
        <v>15844159137.583897</v>
      </c>
      <c r="AI29" s="71">
        <f>SUMIFS(AI$8:AI$20,$C$8:$C$20,$C29,$D$8:$D$20,$D29)/IF($D29="CH4",About!$A$67,IF($D29="N2O",About!$A$69,1))*10^12</f>
        <v>15839209161.07382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97754076999.9995</v>
      </c>
      <c r="F30" s="71">
        <f>SUMIFS(F$8:F$20,$C$8:$C$20,$C30,$D$8:$D$20,$D30)/IF($D30="CH4",About!$A$67,IF($D30="N2O",About!$A$69,1))*10^12</f>
        <v>4214759429000</v>
      </c>
      <c r="G30" s="71">
        <f>SUMIFS(G$8:G$20,$C$8:$C$20,$C30,$D$8:$D$20,$D30)/IF($D30="CH4",About!$A$67,IF($D30="N2O",About!$A$69,1))*10^12</f>
        <v>4350126070000</v>
      </c>
      <c r="H30" s="71">
        <f>SUMIFS(H$8:H$20,$C$8:$C$20,$C30,$D$8:$D$20,$D30)/IF($D30="CH4",About!$A$67,IF($D30="N2O",About!$A$69,1))*10^12</f>
        <v>4459324140000</v>
      </c>
      <c r="I30" s="71">
        <f>SUMIFS(I$8:I$20,$C$8:$C$20,$C30,$D$8:$D$20,$D30)/IF($D30="CH4",About!$A$67,IF($D30="N2O",About!$A$69,1))*10^12</f>
        <v>4564716407000.001</v>
      </c>
      <c r="J30" s="71">
        <f>SUMIFS(J$8:J$20,$C$8:$C$20,$C30,$D$8:$D$20,$D30)/IF($D30="CH4",About!$A$67,IF($D30="N2O",About!$A$69,1))*10^12</f>
        <v>4798069533000</v>
      </c>
      <c r="K30" s="71">
        <f>SUMIFS(K$8:K$20,$C$8:$C$20,$C30,$D$8:$D$20,$D30)/IF($D30="CH4",About!$A$67,IF($D30="N2O",About!$A$69,1))*10^12</f>
        <v>4841394289000</v>
      </c>
      <c r="L30" s="71">
        <f>SUMIFS(L$8:L$20,$C$8:$C$20,$C30,$D$8:$D$20,$D30)/IF($D30="CH4",About!$A$67,IF($D30="N2O",About!$A$69,1))*10^12</f>
        <v>4992772302000</v>
      </c>
      <c r="M30" s="71">
        <f>SUMIFS(M$8:M$20,$C$8:$C$20,$C30,$D$8:$D$20,$D30)/IF($D30="CH4",About!$A$67,IF($D30="N2O",About!$A$69,1))*10^12</f>
        <v>5060965204000</v>
      </c>
      <c r="N30" s="71">
        <f>SUMIFS(N$8:N$20,$C$8:$C$20,$C30,$D$8:$D$20,$D30)/IF($D30="CH4",About!$A$67,IF($D30="N2O",About!$A$69,1))*10^12</f>
        <v>5108085676000.002</v>
      </c>
      <c r="O30" s="71">
        <f>SUMIFS(O$8:O$20,$C$8:$C$20,$C30,$D$8:$D$20,$D30)/IF($D30="CH4",About!$A$67,IF($D30="N2O",About!$A$69,1))*10^12</f>
        <v>5172025922000.001</v>
      </c>
      <c r="P30" s="71">
        <f>SUMIFS(P$8:P$20,$C$8:$C$20,$C30,$D$8:$D$20,$D30)/IF($D30="CH4",About!$A$67,IF($D30="N2O",About!$A$69,1))*10^12</f>
        <v>5217514615000.001</v>
      </c>
      <c r="Q30" s="71">
        <f>SUMIFS(Q$8:Q$20,$C$8:$C$20,$C30,$D$8:$D$20,$D30)/IF($D30="CH4",About!$A$67,IF($D30="N2O",About!$A$69,1))*10^12</f>
        <v>5247328265000.001</v>
      </c>
      <c r="R30" s="71">
        <f>SUMIFS(R$8:R$20,$C$8:$C$20,$C30,$D$8:$D$20,$D30)/IF($D30="CH4",About!$A$67,IF($D30="N2O",About!$A$69,1))*10^12</f>
        <v>5283417942000</v>
      </c>
      <c r="S30" s="71">
        <f>SUMIFS(S$8:S$20,$C$8:$C$20,$C30,$D$8:$D$20,$D30)/IF($D30="CH4",About!$A$67,IF($D30="N2O",About!$A$69,1))*10^12</f>
        <v>5321666585000</v>
      </c>
      <c r="T30" s="71">
        <f>SUMIFS(T$8:T$20,$C$8:$C$20,$C30,$D$8:$D$20,$D30)/IF($D30="CH4",About!$A$67,IF($D30="N2O",About!$A$69,1))*10^12</f>
        <v>5360181308000.001</v>
      </c>
      <c r="U30" s="71">
        <f>SUMIFS(U$8:U$20,$C$8:$C$20,$C30,$D$8:$D$20,$D30)/IF($D30="CH4",About!$A$67,IF($D30="N2O",About!$A$69,1))*10^12</f>
        <v>5393825836000</v>
      </c>
      <c r="V30" s="71">
        <f>SUMIFS(V$8:V$20,$C$8:$C$20,$C30,$D$8:$D$20,$D30)/IF($D30="CH4",About!$A$67,IF($D30="N2O",About!$A$69,1))*10^12</f>
        <v>5435152224000</v>
      </c>
      <c r="W30" s="71">
        <f>SUMIFS(W$8:W$20,$C$8:$C$20,$C30,$D$8:$D$20,$D30)/IF($D30="CH4",About!$A$67,IF($D30="N2O",About!$A$69,1))*10^12</f>
        <v>5492244006000</v>
      </c>
      <c r="X30" s="71">
        <f>SUMIFS(X$8:X$20,$C$8:$C$20,$C30,$D$8:$D$20,$D30)/IF($D30="CH4",About!$A$67,IF($D30="N2O",About!$A$69,1))*10^12</f>
        <v>5549401066000</v>
      </c>
      <c r="Y30" s="71">
        <f>SUMIFS(Y$8:Y$20,$C$8:$C$20,$C30,$D$8:$D$20,$D30)/IF($D30="CH4",About!$A$67,IF($D30="N2O",About!$A$69,1))*10^12</f>
        <v>5609671029000.001</v>
      </c>
      <c r="Z30" s="71">
        <f>SUMIFS(Z$8:Z$20,$C$8:$C$20,$C30,$D$8:$D$20,$D30)/IF($D30="CH4",About!$A$67,IF($D30="N2O",About!$A$69,1))*10^12</f>
        <v>5668359432000</v>
      </c>
      <c r="AA30" s="71">
        <f>SUMIFS(AA$8:AA$20,$C$8:$C$20,$C30,$D$8:$D$20,$D30)/IF($D30="CH4",About!$A$67,IF($D30="N2O",About!$A$69,1))*10^12</f>
        <v>5725943242000</v>
      </c>
      <c r="AB30" s="71">
        <f>SUMIFS(AB$8:AB$20,$C$8:$C$20,$C30,$D$8:$D$20,$D30)/IF($D30="CH4",About!$A$67,IF($D30="N2O",About!$A$69,1))*10^12</f>
        <v>5780956392000</v>
      </c>
      <c r="AC30" s="71">
        <f>SUMIFS(AC$8:AC$20,$C$8:$C$20,$C30,$D$8:$D$20,$D30)/IF($D30="CH4",About!$A$67,IF($D30="N2O",About!$A$69,1))*10^12</f>
        <v>5841191195000</v>
      </c>
      <c r="AD30" s="71">
        <f>SUMIFS(AD$8:AD$20,$C$8:$C$20,$C30,$D$8:$D$20,$D30)/IF($D30="CH4",About!$A$67,IF($D30="N2O",About!$A$69,1))*10^12</f>
        <v>5904940578000</v>
      </c>
      <c r="AE30" s="71">
        <f>SUMIFS(AE$8:AE$20,$C$8:$C$20,$C30,$D$8:$D$20,$D30)/IF($D30="CH4",About!$A$67,IF($D30="N2O",About!$A$69,1))*10^12</f>
        <v>5969568608000.001</v>
      </c>
      <c r="AF30" s="71">
        <f>SUMIFS(AF$8:AF$20,$C$8:$C$20,$C30,$D$8:$D$20,$D30)/IF($D30="CH4",About!$A$67,IF($D30="N2O",About!$A$69,1))*10^12</f>
        <v>6033845178000</v>
      </c>
      <c r="AG30" s="71">
        <f>SUMIFS(AG$8:AG$20,$C$8:$C$20,$C30,$D$8:$D$20,$D30)/IF($D30="CH4",About!$A$67,IF($D30="N2O",About!$A$69,1))*10^12</f>
        <v>6098789505000</v>
      </c>
      <c r="AH30" s="71">
        <f>SUMIFS(AH$8:AH$20,$C$8:$C$20,$C30,$D$8:$D$20,$D30)/IF($D30="CH4",About!$A$67,IF($D30="N2O",About!$A$69,1))*10^12</f>
        <v>6163367316000</v>
      </c>
      <c r="AI30" s="71">
        <f>SUMIFS(AI$8:AI$20,$C$8:$C$20,$C30,$D$8:$D$20,$D30)/IF($D30="CH4",About!$A$67,IF($D30="N2O",About!$A$69,1))*10^12</f>
        <v>6228186131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723193130.872483</v>
      </c>
      <c r="F31" s="71">
        <f>SUMIFS(F$8:F$20,$C$8:$C$20,$C31,$D$8:$D$20,$D31)/IF($D31="CH4",About!$A$67,IF($D31="N2O",About!$A$69,1))*10^12</f>
        <v>1730945902.6845636</v>
      </c>
      <c r="G31" s="71">
        <f>SUMIFS(G$8:G$20,$C$8:$C$20,$C31,$D$8:$D$20,$D31)/IF($D31="CH4",About!$A$67,IF($D31="N2O",About!$A$69,1))*10^12</f>
        <v>1743337583.8926172</v>
      </c>
      <c r="H31" s="71">
        <f>SUMIFS(H$8:H$20,$C$8:$C$20,$C31,$D$8:$D$20,$D31)/IF($D31="CH4",About!$A$67,IF($D31="N2O",About!$A$69,1))*10^12</f>
        <v>1751090355.7046981</v>
      </c>
      <c r="I31" s="71">
        <f>SUMIFS(I$8:I$20,$C$8:$C$20,$C31,$D$8:$D$20,$D31)/IF($D31="CH4",About!$A$67,IF($D31="N2O",About!$A$69,1))*10^12</f>
        <v>1758843124.1610734</v>
      </c>
      <c r="J31" s="71">
        <f>SUMIFS(J$8:J$20,$C$8:$C$20,$C31,$D$8:$D$20,$D31)/IF($D31="CH4",About!$A$67,IF($D31="N2O",About!$A$69,1))*10^12</f>
        <v>1771234805.3691275</v>
      </c>
      <c r="K31" s="71">
        <f>SUMIFS(K$8:K$20,$C$8:$C$20,$C31,$D$8:$D$20,$D31)/IF($D31="CH4",About!$A$67,IF($D31="N2O",About!$A$69,1))*10^12</f>
        <v>1778987577.1812081</v>
      </c>
      <c r="L31" s="71">
        <f>SUMIFS(L$8:L$20,$C$8:$C$20,$C31,$D$8:$D$20,$D31)/IF($D31="CH4",About!$A$67,IF($D31="N2O",About!$A$69,1))*10^12</f>
        <v>1786740345.6375837</v>
      </c>
      <c r="M31" s="71">
        <f>SUMIFS(M$8:M$20,$C$8:$C$20,$C31,$D$8:$D$20,$D31)/IF($D31="CH4",About!$A$67,IF($D31="N2O",About!$A$69,1))*10^12</f>
        <v>1799132026.8456376</v>
      </c>
      <c r="N31" s="71">
        <f>SUMIFS(N$8:N$20,$C$8:$C$20,$C31,$D$8:$D$20,$D31)/IF($D31="CH4",About!$A$67,IF($D31="N2O",About!$A$69,1))*10^12</f>
        <v>1806884798.6577179</v>
      </c>
      <c r="O31" s="71">
        <f>SUMIFS(O$8:O$20,$C$8:$C$20,$C31,$D$8:$D$20,$D31)/IF($D31="CH4",About!$A$67,IF($D31="N2O",About!$A$69,1))*10^12</f>
        <v>1819276479.8657718</v>
      </c>
      <c r="P31" s="71">
        <f>SUMIFS(P$8:P$20,$C$8:$C$20,$C31,$D$8:$D$20,$D31)/IF($D31="CH4",About!$A$67,IF($D31="N2O",About!$A$69,1))*10^12</f>
        <v>1827029251.6778524</v>
      </c>
      <c r="Q31" s="71">
        <f>SUMIFS(Q$8:Q$20,$C$8:$C$20,$C31,$D$8:$D$20,$D31)/IF($D31="CH4",About!$A$67,IF($D31="N2O",About!$A$69,1))*10^12</f>
        <v>1839420932.885906</v>
      </c>
      <c r="R31" s="71">
        <f>SUMIFS(R$8:R$20,$C$8:$C$20,$C31,$D$8:$D$20,$D31)/IF($D31="CH4",About!$A$67,IF($D31="N2O",About!$A$69,1))*10^12</f>
        <v>1847173704.6979868</v>
      </c>
      <c r="S31" s="71">
        <f>SUMIFS(S$8:S$20,$C$8:$C$20,$C31,$D$8:$D$20,$D31)/IF($D31="CH4",About!$A$67,IF($D31="N2O",About!$A$69,1))*10^12</f>
        <v>1859565382.5503354</v>
      </c>
      <c r="T31" s="71">
        <f>SUMIFS(T$8:T$20,$C$8:$C$20,$C31,$D$8:$D$20,$D31)/IF($D31="CH4",About!$A$67,IF($D31="N2O",About!$A$69,1))*10^12</f>
        <v>1867318154.3624158</v>
      </c>
      <c r="U31" s="71">
        <f>SUMIFS(U$8:U$20,$C$8:$C$20,$C31,$D$8:$D$20,$D31)/IF($D31="CH4",About!$A$67,IF($D31="N2O",About!$A$69,1))*10^12</f>
        <v>1879709835.5704701</v>
      </c>
      <c r="V31" s="71">
        <f>SUMIFS(V$8:V$20,$C$8:$C$20,$C31,$D$8:$D$20,$D31)/IF($D31="CH4",About!$A$67,IF($D31="N2O",About!$A$69,1))*10^12</f>
        <v>1890809389.2617447</v>
      </c>
      <c r="W31" s="71">
        <f>SUMIFS(W$8:W$20,$C$8:$C$20,$C31,$D$8:$D$20,$D31)/IF($D31="CH4",About!$A$67,IF($D31="N2O",About!$A$69,1))*10^12</f>
        <v>1898562161.0738254</v>
      </c>
      <c r="X31" s="71">
        <f>SUMIFS(X$8:X$20,$C$8:$C$20,$C31,$D$8:$D$20,$D31)/IF($D31="CH4",About!$A$67,IF($D31="N2O",About!$A$69,1))*10^12</f>
        <v>1910953838.9261744</v>
      </c>
      <c r="Y31" s="71">
        <f>SUMIFS(Y$8:Y$20,$C$8:$C$20,$C31,$D$8:$D$20,$D31)/IF($D31="CH4",About!$A$67,IF($D31="N2O",About!$A$69,1))*10^12</f>
        <v>1923345520.134228</v>
      </c>
      <c r="Z31" s="71">
        <f>SUMIFS(Z$8:Z$20,$C$8:$C$20,$C31,$D$8:$D$20,$D31)/IF($D31="CH4",About!$A$67,IF($D31="N2O",About!$A$69,1))*10^12</f>
        <v>1931098291.9463089</v>
      </c>
      <c r="AA31" s="71">
        <f>SUMIFS(AA$8:AA$20,$C$8:$C$20,$C31,$D$8:$D$20,$D31)/IF($D31="CH4",About!$A$67,IF($D31="N2O",About!$A$69,1))*10^12</f>
        <v>1943489973.1543624</v>
      </c>
      <c r="AB31" s="71">
        <f>SUMIFS(AB$8:AB$20,$C$8:$C$20,$C31,$D$8:$D$20,$D31)/IF($D31="CH4",About!$A$67,IF($D31="N2O",About!$A$69,1))*10^12</f>
        <v>1951242741.610738</v>
      </c>
      <c r="AC31" s="71">
        <f>SUMIFS(AC$8:AC$20,$C$8:$C$20,$C31,$D$8:$D$20,$D31)/IF($D31="CH4",About!$A$67,IF($D31="N2O",About!$A$69,1))*10^12</f>
        <v>1963634426.1744964</v>
      </c>
      <c r="AD31" s="71">
        <f>SUMIFS(AD$8:AD$20,$C$8:$C$20,$C31,$D$8:$D$20,$D31)/IF($D31="CH4",About!$A$67,IF($D31="N2O",About!$A$69,1))*10^12</f>
        <v>1976026107.3825505</v>
      </c>
      <c r="AE31" s="71">
        <f>SUMIFS(AE$8:AE$20,$C$8:$C$20,$C31,$D$8:$D$20,$D31)/IF($D31="CH4",About!$A$67,IF($D31="N2O",About!$A$69,1))*10^12</f>
        <v>1988417785.234899</v>
      </c>
      <c r="AF31" s="71">
        <f>SUMIFS(AF$8:AF$20,$C$8:$C$20,$C31,$D$8:$D$20,$D31)/IF($D31="CH4",About!$A$67,IF($D31="N2O",About!$A$69,1))*10^12</f>
        <v>1996170557.0469799</v>
      </c>
      <c r="AG31" s="71">
        <f>SUMIFS(AG$8:AG$20,$C$8:$C$20,$C31,$D$8:$D$20,$D31)/IF($D31="CH4",About!$A$67,IF($D31="N2O",About!$A$69,1))*10^12</f>
        <v>2008562238.2550335</v>
      </c>
      <c r="AH31" s="71">
        <f>SUMIFS(AH$8:AH$20,$C$8:$C$20,$C31,$D$8:$D$20,$D31)/IF($D31="CH4",About!$A$67,IF($D31="N2O",About!$A$69,1))*10^12</f>
        <v>2020953919.4630871</v>
      </c>
      <c r="AI31" s="71">
        <f>SUMIFS(AI$8:AI$20,$C$8:$C$20,$C31,$D$8:$D$20,$D31)/IF($D31="CH4",About!$A$67,IF($D31="N2O",About!$A$69,1))*10^12</f>
        <v>2028706691.275167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71169440</v>
      </c>
      <c r="F33" s="71">
        <f>SUMIFS(F$8:F$20,$C$8:$C$20,$C33,$D$8:$D$20,$D33)/IF($D33="CH4",About!$A$67,IF($D33="N2O",About!$A$69,1))*10^12</f>
        <v>1109186600</v>
      </c>
      <c r="G33" s="71">
        <f>SUMIFS(G$8:G$20,$C$8:$C$20,$C33,$D$8:$D$20,$D33)/IF($D33="CH4",About!$A$67,IF($D33="N2O",About!$A$69,1))*10^12</f>
        <v>1120968560</v>
      </c>
      <c r="H33" s="71">
        <f>SUMIFS(H$8:H$20,$C$8:$C$20,$C33,$D$8:$D$20,$D33)/IF($D33="CH4",About!$A$67,IF($D33="N2O",About!$A$69,1))*10^12</f>
        <v>998099640</v>
      </c>
      <c r="I33" s="71">
        <f>SUMIFS(I$8:I$20,$C$8:$C$20,$C33,$D$8:$D$20,$D33)/IF($D33="CH4",About!$A$67,IF($D33="N2O",About!$A$69,1))*10^12</f>
        <v>947605560</v>
      </c>
      <c r="J33" s="71">
        <f>SUMIFS(J$8:J$20,$C$8:$C$20,$C33,$D$8:$D$20,$D33)/IF($D33="CH4",About!$A$67,IF($D33="N2O",About!$A$69,1))*10^12</f>
        <v>866815040.00000012</v>
      </c>
      <c r="K33" s="71">
        <f>SUMIFS(K$8:K$20,$C$8:$C$20,$C33,$D$8:$D$20,$D33)/IF($D33="CH4",About!$A$67,IF($D33="N2O",About!$A$69,1))*10^12</f>
        <v>887012640</v>
      </c>
      <c r="L33" s="71">
        <f>SUMIFS(L$8:L$20,$C$8:$C$20,$C33,$D$8:$D$20,$D33)/IF($D33="CH4",About!$A$67,IF($D33="N2O",About!$A$69,1))*10^12</f>
        <v>861765600</v>
      </c>
      <c r="M33" s="71">
        <f>SUMIFS(M$8:M$20,$C$8:$C$20,$C33,$D$8:$D$20,$D33)/IF($D33="CH4",About!$A$67,IF($D33="N2O",About!$A$69,1))*10^12</f>
        <v>881963240</v>
      </c>
      <c r="N33" s="71">
        <f>SUMIFS(N$8:N$20,$C$8:$C$20,$C33,$D$8:$D$20,$D33)/IF($D33="CH4",About!$A$67,IF($D33="N2O",About!$A$69,1))*10^12</f>
        <v>898794600</v>
      </c>
      <c r="O33" s="71">
        <f>SUMIFS(O$8:O$20,$C$8:$C$20,$C33,$D$8:$D$20,$D33)/IF($D33="CH4",About!$A$67,IF($D33="N2O",About!$A$69,1))*10^12</f>
        <v>908893440</v>
      </c>
      <c r="P33" s="71">
        <f>SUMIFS(P$8:P$20,$C$8:$C$20,$C33,$D$8:$D$20,$D33)/IF($D33="CH4",About!$A$67,IF($D33="N2O",About!$A$69,1))*10^12</f>
        <v>892062080</v>
      </c>
      <c r="Q33" s="71">
        <f>SUMIFS(Q$8:Q$20,$C$8:$C$20,$C33,$D$8:$D$20,$D33)/IF($D33="CH4",About!$A$67,IF($D33="N2O",About!$A$69,1))*10^12</f>
        <v>878596960</v>
      </c>
      <c r="R33" s="71">
        <f>SUMIFS(R$8:R$20,$C$8:$C$20,$C33,$D$8:$D$20,$D33)/IF($D33="CH4",About!$A$67,IF($D33="N2O",About!$A$69,1))*10^12</f>
        <v>878596960</v>
      </c>
      <c r="S33" s="71">
        <f>SUMIFS(S$8:S$20,$C$8:$C$20,$C33,$D$8:$D$20,$D33)/IF($D33="CH4",About!$A$67,IF($D33="N2O",About!$A$69,1))*10^12</f>
        <v>878596960</v>
      </c>
      <c r="T33" s="71">
        <f>SUMIFS(T$8:T$20,$C$8:$C$20,$C33,$D$8:$D$20,$D33)/IF($D33="CH4",About!$A$67,IF($D33="N2O",About!$A$69,1))*10^12</f>
        <v>860082480</v>
      </c>
      <c r="U33" s="71">
        <f>SUMIFS(U$8:U$20,$C$8:$C$20,$C33,$D$8:$D$20,$D33)/IF($D33="CH4",About!$A$67,IF($D33="N2O",About!$A$69,1))*10^12</f>
        <v>844934240</v>
      </c>
      <c r="V33" s="71">
        <f>SUMIFS(V$8:V$20,$C$8:$C$20,$C33,$D$8:$D$20,$D33)/IF($D33="CH4",About!$A$67,IF($D33="N2O",About!$A$69,1))*10^12</f>
        <v>824736640</v>
      </c>
      <c r="W33" s="71">
        <f>SUMIFS(W$8:W$20,$C$8:$C$20,$C33,$D$8:$D$20,$D33)/IF($D33="CH4",About!$A$67,IF($D33="N2O",About!$A$69,1))*10^12</f>
        <v>780975080</v>
      </c>
      <c r="X33" s="71">
        <f>SUMIFS(X$8:X$20,$C$8:$C$20,$C33,$D$8:$D$20,$D33)/IF($D33="CH4",About!$A$67,IF($D33="N2O",About!$A$69,1))*10^12</f>
        <v>765826880</v>
      </c>
      <c r="Y33" s="71">
        <f>SUMIFS(Y$8:Y$20,$C$8:$C$20,$C33,$D$8:$D$20,$D33)/IF($D33="CH4",About!$A$67,IF($D33="N2O",About!$A$69,1))*10^12</f>
        <v>755728040</v>
      </c>
      <c r="Z33" s="71">
        <f>SUMIFS(Z$8:Z$20,$C$8:$C$20,$C33,$D$8:$D$20,$D33)/IF($D33="CH4",About!$A$67,IF($D33="N2O",About!$A$69,1))*10^12</f>
        <v>754044920</v>
      </c>
      <c r="AA33" s="71">
        <f>SUMIFS(AA$8:AA$20,$C$8:$C$20,$C33,$D$8:$D$20,$D33)/IF($D33="CH4",About!$A$67,IF($D33="N2O",About!$A$69,1))*10^12</f>
        <v>754044920</v>
      </c>
      <c r="AB33" s="71">
        <f>SUMIFS(AB$8:AB$20,$C$8:$C$20,$C33,$D$8:$D$20,$D33)/IF($D33="CH4",About!$A$67,IF($D33="N2O",About!$A$69,1))*10^12</f>
        <v>740579839.99999988</v>
      </c>
      <c r="AC33" s="71">
        <f>SUMIFS(AC$8:AC$20,$C$8:$C$20,$C33,$D$8:$D$20,$D33)/IF($D33="CH4",About!$A$67,IF($D33="N2O",About!$A$69,1))*10^12</f>
        <v>738896680</v>
      </c>
      <c r="AD33" s="71">
        <f>SUMIFS(AD$8:AD$20,$C$8:$C$20,$C33,$D$8:$D$20,$D33)/IF($D33="CH4",About!$A$67,IF($D33="N2O",About!$A$69,1))*10^12</f>
        <v>718699040</v>
      </c>
      <c r="AE33" s="71">
        <f>SUMIFS(AE$8:AE$20,$C$8:$C$20,$C33,$D$8:$D$20,$D33)/IF($D33="CH4",About!$A$67,IF($D33="N2O",About!$A$69,1))*10^12</f>
        <v>710283360</v>
      </c>
      <c r="AF33" s="71">
        <f>SUMIFS(AF$8:AF$20,$C$8:$C$20,$C33,$D$8:$D$20,$D33)/IF($D33="CH4",About!$A$67,IF($D33="N2O",About!$A$69,1))*10^12</f>
        <v>708600239.99999988</v>
      </c>
      <c r="AG33" s="71">
        <f>SUMIFS(AG$8:AG$20,$C$8:$C$20,$C33,$D$8:$D$20,$D33)/IF($D33="CH4",About!$A$67,IF($D33="N2O",About!$A$69,1))*10^12</f>
        <v>711966520</v>
      </c>
      <c r="AH33" s="71">
        <f>SUMIFS(AH$8:AH$20,$C$8:$C$20,$C33,$D$8:$D$20,$D33)/IF($D33="CH4",About!$A$67,IF($D33="N2O",About!$A$69,1))*10^12</f>
        <v>691768880.00000012</v>
      </c>
      <c r="AI33" s="71">
        <f>SUMIFS(AI$8:AI$20,$C$8:$C$20,$C33,$D$8:$D$20,$D33)/IF($D33="CH4",About!$A$67,IF($D33="N2O",About!$A$69,1))*10^12</f>
        <v>6934520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8647710640</v>
      </c>
      <c r="F34" s="71">
        <f>SUMIFS(F$8:F$20,$C$8:$C$20,$C34,$D$8:$D$20,$D34)/IF($D34="CH4",About!$A$67,IF($D34="N2O",About!$A$69,1))*10^12</f>
        <v>37562307400</v>
      </c>
      <c r="G34" s="71">
        <f>SUMIFS(G$8:G$20,$C$8:$C$20,$C34,$D$8:$D$20,$D34)/IF($D34="CH4",About!$A$67,IF($D34="N2O",About!$A$69,1))*10^12</f>
        <v>37796338920</v>
      </c>
      <c r="H34" s="71">
        <f>SUMIFS(H$8:H$20,$C$8:$C$20,$C34,$D$8:$D$20,$D34)/IF($D34="CH4",About!$A$67,IF($D34="N2O",About!$A$69,1))*10^12</f>
        <v>38426220640</v>
      </c>
      <c r="I34" s="71">
        <f>SUMIFS(I$8:I$20,$C$8:$C$20,$C34,$D$8:$D$20,$D34)/IF($D34="CH4",About!$A$67,IF($D34="N2O",About!$A$69,1))*10^12</f>
        <v>38741179520</v>
      </c>
      <c r="J34" s="71">
        <f>SUMIFS(J$8:J$20,$C$8:$C$20,$C34,$D$8:$D$20,$D34)/IF($D34="CH4",About!$A$67,IF($D34="N2O",About!$A$69,1))*10^12</f>
        <v>39317381200</v>
      </c>
      <c r="K34" s="71">
        <f>SUMIFS(K$8:K$20,$C$8:$C$20,$C34,$D$8:$D$20,$D34)/IF($D34="CH4",About!$A$67,IF($D34="N2O",About!$A$69,1))*10^12</f>
        <v>39441995440</v>
      </c>
      <c r="L34" s="71">
        <f>SUMIFS(L$8:L$20,$C$8:$C$20,$C34,$D$8:$D$20,$D34)/IF($D34="CH4",About!$A$67,IF($D34="N2O",About!$A$69,1))*10^12</f>
        <v>39416751200</v>
      </c>
      <c r="M34" s="71">
        <f>SUMIFS(M$8:M$20,$C$8:$C$20,$C34,$D$8:$D$20,$D34)/IF($D34="CH4",About!$A$67,IF($D34="N2O",About!$A$69,1))*10^12</f>
        <v>39498002760</v>
      </c>
      <c r="N34" s="71">
        <f>SUMIFS(N$8:N$20,$C$8:$C$20,$C34,$D$8:$D$20,$D34)/IF($D34="CH4",About!$A$67,IF($D34="N2O",About!$A$69,1))*10^12</f>
        <v>39680411240</v>
      </c>
      <c r="O34" s="71">
        <f>SUMIFS(O$8:O$20,$C$8:$C$20,$C34,$D$8:$D$20,$D34)/IF($D34="CH4",About!$A$67,IF($D34="N2O",About!$A$69,1))*10^12</f>
        <v>39842635200</v>
      </c>
      <c r="P34" s="71">
        <f>SUMIFS(P$8:P$20,$C$8:$C$20,$C34,$D$8:$D$20,$D34)/IF($D34="CH4",About!$A$67,IF($D34="N2O",About!$A$69,1))*10^12</f>
        <v>39959187200</v>
      </c>
      <c r="Q34" s="71">
        <f>SUMIFS(Q$8:Q$20,$C$8:$C$20,$C34,$D$8:$D$20,$D34)/IF($D34="CH4",About!$A$67,IF($D34="N2O",About!$A$69,1))*10^12</f>
        <v>40050314920</v>
      </c>
      <c r="R34" s="71">
        <f>SUMIFS(R$8:R$20,$C$8:$C$20,$C34,$D$8:$D$20,$D34)/IF($D34="CH4",About!$A$67,IF($D34="N2O",About!$A$69,1))*10^12</f>
        <v>40172070640</v>
      </c>
      <c r="S34" s="71">
        <f>SUMIFS(S$8:S$20,$C$8:$C$20,$C34,$D$8:$D$20,$D34)/IF($D34="CH4",About!$A$67,IF($D34="N2O",About!$A$69,1))*10^12</f>
        <v>40283554040</v>
      </c>
      <c r="T34" s="71">
        <f>SUMIFS(T$8:T$20,$C$8:$C$20,$C34,$D$8:$D$20,$D34)/IF($D34="CH4",About!$A$67,IF($D34="N2O",About!$A$69,1))*10^12</f>
        <v>40341537399.999992</v>
      </c>
      <c r="U34" s="71">
        <f>SUMIFS(U$8:U$20,$C$8:$C$20,$C34,$D$8:$D$20,$D34)/IF($D34="CH4",About!$A$67,IF($D34="N2O",About!$A$69,1))*10^12</f>
        <v>40513412400.000008</v>
      </c>
      <c r="V34" s="71">
        <f>SUMIFS(V$8:V$20,$C$8:$C$20,$C34,$D$8:$D$20,$D34)/IF($D34="CH4",About!$A$67,IF($D34="N2O",About!$A$69,1))*10^12</f>
        <v>40690527120.000008</v>
      </c>
      <c r="W34" s="71">
        <f>SUMIFS(W$8:W$20,$C$8:$C$20,$C34,$D$8:$D$20,$D34)/IF($D34="CH4",About!$A$67,IF($D34="N2O",About!$A$69,1))*10^12</f>
        <v>40941164360.000008</v>
      </c>
      <c r="X34" s="71">
        <f>SUMIFS(X$8:X$20,$C$8:$C$20,$C34,$D$8:$D$20,$D34)/IF($D34="CH4",About!$A$67,IF($D34="N2O",About!$A$69,1))*10^12</f>
        <v>41176667640</v>
      </c>
      <c r="Y34" s="71">
        <f>SUMIFS(Y$8:Y$20,$C$8:$C$20,$C34,$D$8:$D$20,$D34)/IF($D34="CH4",About!$A$67,IF($D34="N2O",About!$A$69,1))*10^12</f>
        <v>41455164480</v>
      </c>
      <c r="Z34" s="71">
        <f>SUMIFS(Z$8:Z$20,$C$8:$C$20,$C34,$D$8:$D$20,$D34)/IF($D34="CH4",About!$A$67,IF($D34="N2O",About!$A$69,1))*10^12</f>
        <v>41665369520</v>
      </c>
      <c r="AA34" s="71">
        <f>SUMIFS(AA$8:AA$20,$C$8:$C$20,$C34,$D$8:$D$20,$D34)/IF($D34="CH4",About!$A$67,IF($D34="N2O",About!$A$69,1))*10^12</f>
        <v>42004888280</v>
      </c>
      <c r="AB34" s="71">
        <f>SUMIFS(AB$8:AB$20,$C$8:$C$20,$C34,$D$8:$D$20,$D34)/IF($D34="CH4",About!$A$67,IF($D34="N2O",About!$A$69,1))*10^12</f>
        <v>42367594160</v>
      </c>
      <c r="AC34" s="71">
        <f>SUMIFS(AC$8:AC$20,$C$8:$C$20,$C34,$D$8:$D$20,$D34)/IF($D34="CH4",About!$A$67,IF($D34="N2O",About!$A$69,1))*10^12</f>
        <v>42712298640.000008</v>
      </c>
      <c r="AD34" s="71">
        <f>SUMIFS(AD$8:AD$20,$C$8:$C$20,$C34,$D$8:$D$20,$D34)/IF($D34="CH4",About!$A$67,IF($D34="N2O",About!$A$69,1))*10^12</f>
        <v>43021189360</v>
      </c>
      <c r="AE34" s="71">
        <f>SUMIFS(AE$8:AE$20,$C$8:$C$20,$C34,$D$8:$D$20,$D34)/IF($D34="CH4",About!$A$67,IF($D34="N2O",About!$A$69,1))*10^12</f>
        <v>43378529440</v>
      </c>
      <c r="AF34" s="71">
        <f>SUMIFS(AF$8:AF$20,$C$8:$C$20,$C34,$D$8:$D$20,$D34)/IF($D34="CH4",About!$A$67,IF($D34="N2O",About!$A$69,1))*10^12</f>
        <v>43746060880</v>
      </c>
      <c r="AG34" s="71">
        <f>SUMIFS(AG$8:AG$20,$C$8:$C$20,$C34,$D$8:$D$20,$D34)/IF($D34="CH4",About!$A$67,IF($D34="N2O",About!$A$69,1))*10^12</f>
        <v>44174200040</v>
      </c>
      <c r="AH34" s="71">
        <f>SUMIFS(AH$8:AH$20,$C$8:$C$20,$C34,$D$8:$D$20,$D34)/IF($D34="CH4",About!$A$67,IF($D34="N2O",About!$A$69,1))*10^12</f>
        <v>44584580880</v>
      </c>
      <c r="AI34" s="71">
        <f>SUMIFS(AI$8:AI$20,$C$8:$C$20,$C34,$D$8:$D$20,$D34)/IF($D34="CH4",About!$A$67,IF($D34="N2O",About!$A$69,1))*10^12</f>
        <v>450806876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4664.429530201342</v>
      </c>
      <c r="F35" s="71">
        <f>SUMIFS(F$8:F$20,$C$8:$C$20,$C35,$D$8:$D$20,$D35)/IF($D35="CH4",About!$A$67,IF($D35="N2O",About!$A$69,1))*10^12</f>
        <v>24697.986577181207</v>
      </c>
      <c r="G35" s="71">
        <f>SUMIFS(G$8:G$20,$C$8:$C$20,$C35,$D$8:$D$20,$D35)/IF($D35="CH4",About!$A$67,IF($D35="N2O",About!$A$69,1))*10^12</f>
        <v>24697.986577181207</v>
      </c>
      <c r="H35" s="71">
        <f>SUMIFS(H$8:H$20,$C$8:$C$20,$C35,$D$8:$D$20,$D35)/IF($D35="CH4",About!$A$67,IF($D35="N2O",About!$A$69,1))*10^12</f>
        <v>24697.986577181207</v>
      </c>
      <c r="I35" s="71">
        <f>SUMIFS(I$8:I$20,$C$8:$C$20,$C35,$D$8:$D$20,$D35)/IF($D35="CH4",About!$A$67,IF($D35="N2O",About!$A$69,1))*10^12</f>
        <v>24697.986577181207</v>
      </c>
      <c r="J35" s="71">
        <f>SUMIFS(J$8:J$20,$C$8:$C$20,$C35,$D$8:$D$20,$D35)/IF($D35="CH4",About!$A$67,IF($D35="N2O",About!$A$69,1))*10^12</f>
        <v>24731.543624161073</v>
      </c>
      <c r="K35" s="71">
        <f>SUMIFS(K$8:K$20,$C$8:$C$20,$C35,$D$8:$D$20,$D35)/IF($D35="CH4",About!$A$67,IF($D35="N2O",About!$A$69,1))*10^12</f>
        <v>24731.543624161073</v>
      </c>
      <c r="L35" s="71">
        <f>SUMIFS(L$8:L$20,$C$8:$C$20,$C35,$D$8:$D$20,$D35)/IF($D35="CH4",About!$A$67,IF($D35="N2O",About!$A$69,1))*10^12</f>
        <v>24731.543624161073</v>
      </c>
      <c r="M35" s="71">
        <f>SUMIFS(M$8:M$20,$C$8:$C$20,$C35,$D$8:$D$20,$D35)/IF($D35="CH4",About!$A$67,IF($D35="N2O",About!$A$69,1))*10^12</f>
        <v>24731.543624161073</v>
      </c>
      <c r="N35" s="71">
        <f>SUMIFS(N$8:N$20,$C$8:$C$20,$C35,$D$8:$D$20,$D35)/IF($D35="CH4",About!$A$67,IF($D35="N2O",About!$A$69,1))*10^12</f>
        <v>24731.543624161073</v>
      </c>
      <c r="O35" s="71">
        <f>SUMIFS(O$8:O$20,$C$8:$C$20,$C35,$D$8:$D$20,$D35)/IF($D35="CH4",About!$A$67,IF($D35="N2O",About!$A$69,1))*10^12</f>
        <v>24731.543624161073</v>
      </c>
      <c r="P35" s="71">
        <f>SUMIFS(P$8:P$20,$C$8:$C$20,$C35,$D$8:$D$20,$D35)/IF($D35="CH4",About!$A$67,IF($D35="N2O",About!$A$69,1))*10^12</f>
        <v>24765.100671140939</v>
      </c>
      <c r="Q35" s="71">
        <f>SUMIFS(Q$8:Q$20,$C$8:$C$20,$C35,$D$8:$D$20,$D35)/IF($D35="CH4",About!$A$67,IF($D35="N2O",About!$A$69,1))*10^12</f>
        <v>24765.100671140939</v>
      </c>
      <c r="R35" s="71">
        <f>SUMIFS(R$8:R$20,$C$8:$C$20,$C35,$D$8:$D$20,$D35)/IF($D35="CH4",About!$A$67,IF($D35="N2O",About!$A$69,1))*10^12</f>
        <v>24765.100671140939</v>
      </c>
      <c r="S35" s="71">
        <f>SUMIFS(S$8:S$20,$C$8:$C$20,$C35,$D$8:$D$20,$D35)/IF($D35="CH4",About!$A$67,IF($D35="N2O",About!$A$69,1))*10^12</f>
        <v>24798.657718120805</v>
      </c>
      <c r="T35" s="71">
        <f>SUMIFS(T$8:T$20,$C$8:$C$20,$C35,$D$8:$D$20,$D35)/IF($D35="CH4",About!$A$67,IF($D35="N2O",About!$A$69,1))*10^12</f>
        <v>24798.657718120805</v>
      </c>
      <c r="U35" s="71">
        <f>SUMIFS(U$8:U$20,$C$8:$C$20,$C35,$D$8:$D$20,$D35)/IF($D35="CH4",About!$A$67,IF($D35="N2O",About!$A$69,1))*10^12</f>
        <v>24798.657718120805</v>
      </c>
      <c r="V35" s="71">
        <f>SUMIFS(V$8:V$20,$C$8:$C$20,$C35,$D$8:$D$20,$D35)/IF($D35="CH4",About!$A$67,IF($D35="N2O",About!$A$69,1))*10^12</f>
        <v>24798.657718120805</v>
      </c>
      <c r="W35" s="71">
        <f>SUMIFS(W$8:W$20,$C$8:$C$20,$C35,$D$8:$D$20,$D35)/IF($D35="CH4",About!$A$67,IF($D35="N2O",About!$A$69,1))*10^12</f>
        <v>24832.214765100674</v>
      </c>
      <c r="X35" s="71">
        <f>SUMIFS(X$8:X$20,$C$8:$C$20,$C35,$D$8:$D$20,$D35)/IF($D35="CH4",About!$A$67,IF($D35="N2O",About!$A$69,1))*10^12</f>
        <v>24832.214765100674</v>
      </c>
      <c r="Y35" s="71">
        <f>SUMIFS(Y$8:Y$20,$C$8:$C$20,$C35,$D$8:$D$20,$D35)/IF($D35="CH4",About!$A$67,IF($D35="N2O",About!$A$69,1))*10^12</f>
        <v>24832.214765100674</v>
      </c>
      <c r="Z35" s="71">
        <f>SUMIFS(Z$8:Z$20,$C$8:$C$20,$C35,$D$8:$D$20,$D35)/IF($D35="CH4",About!$A$67,IF($D35="N2O",About!$A$69,1))*10^12</f>
        <v>24865.77181208054</v>
      </c>
      <c r="AA35" s="71">
        <f>SUMIFS(AA$8:AA$20,$C$8:$C$20,$C35,$D$8:$D$20,$D35)/IF($D35="CH4",About!$A$67,IF($D35="N2O",About!$A$69,1))*10^12</f>
        <v>24865.77181208054</v>
      </c>
      <c r="AB35" s="71">
        <f>SUMIFS(AB$8:AB$20,$C$8:$C$20,$C35,$D$8:$D$20,$D35)/IF($D35="CH4",About!$A$67,IF($D35="N2O",About!$A$69,1))*10^12</f>
        <v>24865.77181208054</v>
      </c>
      <c r="AC35" s="71">
        <f>SUMIFS(AC$8:AC$20,$C$8:$C$20,$C35,$D$8:$D$20,$D35)/IF($D35="CH4",About!$A$67,IF($D35="N2O",About!$A$69,1))*10^12</f>
        <v>24865.77181208054</v>
      </c>
      <c r="AD35" s="71">
        <f>SUMIFS(AD$8:AD$20,$C$8:$C$20,$C35,$D$8:$D$20,$D35)/IF($D35="CH4",About!$A$67,IF($D35="N2O",About!$A$69,1))*10^12</f>
        <v>24899.328859060402</v>
      </c>
      <c r="AE35" s="71">
        <f>SUMIFS(AE$8:AE$20,$C$8:$C$20,$C35,$D$8:$D$20,$D35)/IF($D35="CH4",About!$A$67,IF($D35="N2O",About!$A$69,1))*10^12</f>
        <v>24899.328859060402</v>
      </c>
      <c r="AF35" s="71">
        <f>SUMIFS(AF$8:AF$20,$C$8:$C$20,$C35,$D$8:$D$20,$D35)/IF($D35="CH4",About!$A$67,IF($D35="N2O",About!$A$69,1))*10^12</f>
        <v>24899.328859060402</v>
      </c>
      <c r="AG35" s="71">
        <f>SUMIFS(AG$8:AG$20,$C$8:$C$20,$C35,$D$8:$D$20,$D35)/IF($D35="CH4",About!$A$67,IF($D35="N2O",About!$A$69,1))*10^12</f>
        <v>24932.885906040268</v>
      </c>
      <c r="AH35" s="71">
        <f>SUMIFS(AH$8:AH$20,$C$8:$C$20,$C35,$D$8:$D$20,$D35)/IF($D35="CH4",About!$A$67,IF($D35="N2O",About!$A$69,1))*10^12</f>
        <v>24932.885906040268</v>
      </c>
      <c r="AI35" s="71">
        <f>SUMIFS(AI$8:AI$20,$C$8:$C$20,$C35,$D$8:$D$20,$D35)/IF($D35="CH4",About!$A$67,IF($D35="N2O",About!$A$69,1))*10^12</f>
        <v>24932.88590604026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2862028560</v>
      </c>
      <c r="F39" s="71">
        <f>SUMIFS(F$8:F$20,$C$8:$C$20,$C39,$D$8:$D$20,$D39)/IF($D39="CH4",About!$A$67,IF($D39="N2O",About!$A$69,1))*10^12</f>
        <v>83383136960</v>
      </c>
      <c r="G39" s="71">
        <f>SUMIFS(G$8:G$20,$C$8:$C$20,$C39,$D$8:$D$20,$D39)/IF($D39="CH4",About!$A$67,IF($D39="N2O",About!$A$69,1))*10^12</f>
        <v>83695846720.000015</v>
      </c>
      <c r="H39" s="71">
        <f>SUMIFS(H$8:H$20,$C$8:$C$20,$C39,$D$8:$D$20,$D39)/IF($D39="CH4",About!$A$67,IF($D39="N2O",About!$A$69,1))*10^12</f>
        <v>83862214400</v>
      </c>
      <c r="I39" s="71">
        <f>SUMIFS(I$8:I$20,$C$8:$C$20,$C39,$D$8:$D$20,$D39)/IF($D39="CH4",About!$A$67,IF($D39="N2O",About!$A$69,1))*10^12</f>
        <v>84100496480.000015</v>
      </c>
      <c r="J39" s="71">
        <f>SUMIFS(J$8:J$20,$C$8:$C$20,$C39,$D$8:$D$20,$D39)/IF($D39="CH4",About!$A$67,IF($D39="N2O",About!$A$69,1))*10^12</f>
        <v>84350913320.000015</v>
      </c>
      <c r="K39" s="71">
        <f>SUMIFS(K$8:K$20,$C$8:$C$20,$C39,$D$8:$D$20,$D39)/IF($D39="CH4",About!$A$67,IF($D39="N2O",About!$A$69,1))*10^12</f>
        <v>84622552760.000015</v>
      </c>
      <c r="L39" s="71">
        <f>SUMIFS(L$8:L$20,$C$8:$C$20,$C39,$D$8:$D$20,$D39)/IF($D39="CH4",About!$A$67,IF($D39="N2O",About!$A$69,1))*10^12</f>
        <v>84888554200</v>
      </c>
      <c r="M39" s="71">
        <f>SUMIFS(M$8:M$20,$C$8:$C$20,$C39,$D$8:$D$20,$D39)/IF($D39="CH4",About!$A$67,IF($D39="N2O",About!$A$69,1))*10^12</f>
        <v>85169739440</v>
      </c>
      <c r="N39" s="71">
        <f>SUMIFS(N$8:N$20,$C$8:$C$20,$C39,$D$8:$D$20,$D39)/IF($D39="CH4",About!$A$67,IF($D39="N2O",About!$A$69,1))*10^12</f>
        <v>85470373920</v>
      </c>
      <c r="O39" s="71">
        <f>SUMIFS(O$8:O$20,$C$8:$C$20,$C39,$D$8:$D$20,$D39)/IF($D39="CH4",About!$A$67,IF($D39="N2O",About!$A$69,1))*10^12</f>
        <v>85797426359.999985</v>
      </c>
      <c r="P39" s="71">
        <f>SUMIFS(P$8:P$20,$C$8:$C$20,$C39,$D$8:$D$20,$D39)/IF($D39="CH4",About!$A$67,IF($D39="N2O",About!$A$69,1))*10^12</f>
        <v>86042053919.999985</v>
      </c>
      <c r="Q39" s="71">
        <f>SUMIFS(Q$8:Q$20,$C$8:$C$20,$C39,$D$8:$D$20,$D39)/IF($D39="CH4",About!$A$67,IF($D39="N2O",About!$A$69,1))*10^12</f>
        <v>86285859880</v>
      </c>
      <c r="R39" s="71">
        <f>SUMIFS(R$8:R$20,$C$8:$C$20,$C39,$D$8:$D$20,$D39)/IF($D39="CH4",About!$A$67,IF($D39="N2O",About!$A$69,1))*10^12</f>
        <v>86553549520</v>
      </c>
      <c r="S39" s="71">
        <f>SUMIFS(S$8:S$20,$C$8:$C$20,$C39,$D$8:$D$20,$D39)/IF($D39="CH4",About!$A$67,IF($D39="N2O",About!$A$69,1))*10^12</f>
        <v>86839596920</v>
      </c>
      <c r="T39" s="71">
        <f>SUMIFS(T$8:T$20,$C$8:$C$20,$C39,$D$8:$D$20,$D39)/IF($D39="CH4",About!$A$67,IF($D39="N2O",About!$A$69,1))*10^12</f>
        <v>87132689640.000015</v>
      </c>
      <c r="U39" s="71">
        <f>SUMIFS(U$8:U$20,$C$8:$C$20,$C39,$D$8:$D$20,$D39)/IF($D39="CH4",About!$A$67,IF($D39="N2O",About!$A$69,1))*10^12</f>
        <v>87421474920</v>
      </c>
      <c r="V39" s="71">
        <f>SUMIFS(V$8:V$20,$C$8:$C$20,$C39,$D$8:$D$20,$D39)/IF($D39="CH4",About!$A$67,IF($D39="N2O",About!$A$69,1))*10^12</f>
        <v>87726522720</v>
      </c>
      <c r="W39" s="71">
        <f>SUMIFS(W$8:W$20,$C$8:$C$20,$C39,$D$8:$D$20,$D39)/IF($D39="CH4",About!$A$67,IF($D39="N2O",About!$A$69,1))*10^12</f>
        <v>88031822360</v>
      </c>
      <c r="X39" s="71">
        <f>SUMIFS(X$8:X$20,$C$8:$C$20,$C39,$D$8:$D$20,$D39)/IF($D39="CH4",About!$A$67,IF($D39="N2O",About!$A$69,1))*10^12</f>
        <v>88346137680</v>
      </c>
      <c r="Y39" s="71">
        <f>SUMIFS(Y$8:Y$20,$C$8:$C$20,$C39,$D$8:$D$20,$D39)/IF($D39="CH4",About!$A$67,IF($D39="N2O",About!$A$69,1))*10^12</f>
        <v>88641406840</v>
      </c>
      <c r="Z39" s="71">
        <f>SUMIFS(Z$8:Z$20,$C$8:$C$20,$C39,$D$8:$D$20,$D39)/IF($D39="CH4",About!$A$67,IF($D39="N2O",About!$A$69,1))*10^12</f>
        <v>88699437280.000015</v>
      </c>
      <c r="AA39" s="71">
        <f>SUMIFS(AA$8:AA$20,$C$8:$C$20,$C39,$D$8:$D$20,$D39)/IF($D39="CH4",About!$A$67,IF($D39="N2O",About!$A$69,1))*10^12</f>
        <v>88776643120</v>
      </c>
      <c r="AB39" s="71">
        <f>SUMIFS(AB$8:AB$20,$C$8:$C$20,$C39,$D$8:$D$20,$D39)/IF($D39="CH4",About!$A$67,IF($D39="N2O",About!$A$69,1))*10^12</f>
        <v>88850302399.999985</v>
      </c>
      <c r="AC39" s="71">
        <f>SUMIFS(AC$8:AC$20,$C$8:$C$20,$C39,$D$8:$D$20,$D39)/IF($D39="CH4",About!$A$67,IF($D39="N2O",About!$A$69,1))*10^12</f>
        <v>88923649680.000015</v>
      </c>
      <c r="AD39" s="71">
        <f>SUMIFS(AD$8:AD$20,$C$8:$C$20,$C39,$D$8:$D$20,$D39)/IF($D39="CH4",About!$A$67,IF($D39="N2O",About!$A$69,1))*10^12</f>
        <v>89007403360</v>
      </c>
      <c r="AE39" s="71">
        <f>SUMIFS(AE$8:AE$20,$C$8:$C$20,$C39,$D$8:$D$20,$D39)/IF($D39="CH4",About!$A$67,IF($D39="N2O",About!$A$69,1))*10^12</f>
        <v>89107035400</v>
      </c>
      <c r="AF39" s="71">
        <f>SUMIFS(AF$8:AF$20,$C$8:$C$20,$C39,$D$8:$D$20,$D39)/IF($D39="CH4",About!$A$67,IF($D39="N2O",About!$A$69,1))*10^12</f>
        <v>89224512360</v>
      </c>
      <c r="AG39" s="71">
        <f>SUMIFS(AG$8:AG$20,$C$8:$C$20,$C39,$D$8:$D$20,$D39)/IF($D39="CH4",About!$A$67,IF($D39="N2O",About!$A$69,1))*10^12</f>
        <v>89333605160.000015</v>
      </c>
      <c r="AH39" s="71">
        <f>SUMIFS(AH$8:AH$20,$C$8:$C$20,$C39,$D$8:$D$20,$D39)/IF($D39="CH4",About!$A$67,IF($D39="N2O",About!$A$69,1))*10^12</f>
        <v>89476612160</v>
      </c>
      <c r="AI39" s="71">
        <f>SUMIFS(AI$8:AI$20,$C$8:$C$20,$C39,$D$8:$D$20,$D39)/IF($D39="CH4",About!$A$67,IF($D39="N2O",About!$A$69,1))*10^12</f>
        <v>896194922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05642308.7248321</v>
      </c>
      <c r="F40" s="71">
        <f>SUMIFS(F$8:F$20,$C$8:$C$20,$C40,$D$8:$D$20,$D40)/IF($D40="CH4",About!$A$67,IF($D40="N2O",About!$A$69,1))*10^12</f>
        <v>1911711647.6510067</v>
      </c>
      <c r="G40" s="71">
        <f>SUMIFS(G$8:G$20,$C$8:$C$20,$C40,$D$8:$D$20,$D40)/IF($D40="CH4",About!$A$67,IF($D40="N2O",About!$A$69,1))*10^12</f>
        <v>1916265825.5033557</v>
      </c>
      <c r="H40" s="71">
        <f>SUMIFS(H$8:H$20,$C$8:$C$20,$C40,$D$8:$D$20,$D40)/IF($D40="CH4",About!$A$67,IF($D40="N2O",About!$A$69,1))*10^12</f>
        <v>1922225781.8791945</v>
      </c>
      <c r="I40" s="71">
        <f>SUMIFS(I$8:I$20,$C$8:$C$20,$C40,$D$8:$D$20,$D40)/IF($D40="CH4",About!$A$67,IF($D40="N2O",About!$A$69,1))*10^12</f>
        <v>1928164610.738255</v>
      </c>
      <c r="J40" s="71">
        <f>SUMIFS(J$8:J$20,$C$8:$C$20,$C40,$D$8:$D$20,$D40)/IF($D40="CH4",About!$A$67,IF($D40="N2O",About!$A$69,1))*10^12</f>
        <v>1934124567.1140938</v>
      </c>
      <c r="K40" s="71">
        <f>SUMIFS(K$8:K$20,$C$8:$C$20,$C40,$D$8:$D$20,$D40)/IF($D40="CH4",About!$A$67,IF($D40="N2O",About!$A$69,1))*10^12</f>
        <v>1939408976.5100672</v>
      </c>
      <c r="L40" s="71">
        <f>SUMIFS(L$8:L$20,$C$8:$C$20,$C40,$D$8:$D$20,$D40)/IF($D40="CH4",About!$A$67,IF($D40="N2O",About!$A$69,1))*10^12</f>
        <v>1944638697.9865773</v>
      </c>
      <c r="M40" s="71">
        <f>SUMIFS(M$8:M$20,$C$8:$C$20,$C40,$D$8:$D$20,$D40)/IF($D40="CH4",About!$A$67,IF($D40="N2O",About!$A$69,1))*10^12</f>
        <v>1950598654.362416</v>
      </c>
      <c r="N40" s="71">
        <f>SUMIFS(N$8:N$20,$C$8:$C$20,$C40,$D$8:$D$20,$D40)/IF($D40="CH4",About!$A$67,IF($D40="N2O",About!$A$69,1))*10^12</f>
        <v>1955828372.4832215</v>
      </c>
      <c r="O40" s="71">
        <f>SUMIFS(O$8:O$20,$C$8:$C$20,$C40,$D$8:$D$20,$D40)/IF($D40="CH4",About!$A$67,IF($D40="N2O",About!$A$69,1))*10^12</f>
        <v>1961788328.8590605</v>
      </c>
      <c r="P40" s="71">
        <f>SUMIFS(P$8:P$20,$C$8:$C$20,$C40,$D$8:$D$20,$D40)/IF($D40="CH4",About!$A$67,IF($D40="N2O",About!$A$69,1))*10^12</f>
        <v>1967748288.5906041</v>
      </c>
      <c r="Q40" s="71">
        <f>SUMIFS(Q$8:Q$20,$C$8:$C$20,$C40,$D$8:$D$20,$D40)/IF($D40="CH4",About!$A$67,IF($D40="N2O",About!$A$69,1))*10^12</f>
        <v>1972247771.8120806</v>
      </c>
      <c r="R40" s="71">
        <f>SUMIFS(R$8:R$20,$C$8:$C$20,$C40,$D$8:$D$20,$D40)/IF($D40="CH4",About!$A$67,IF($D40="N2O",About!$A$69,1))*10^12</f>
        <v>1978207728.1879194</v>
      </c>
      <c r="S40" s="71">
        <f>SUMIFS(S$8:S$20,$C$8:$C$20,$C40,$D$8:$D$20,$D40)/IF($D40="CH4",About!$A$67,IF($D40="N2O",About!$A$69,1))*10^12</f>
        <v>1984222375.8389263</v>
      </c>
      <c r="T40" s="71">
        <f>SUMIFS(T$8:T$20,$C$8:$C$20,$C40,$D$8:$D$20,$D40)/IF($D40="CH4",About!$A$67,IF($D40="N2O",About!$A$69,1))*10^12</f>
        <v>1989452097.3154361</v>
      </c>
      <c r="U40" s="71">
        <f>SUMIFS(U$8:U$20,$C$8:$C$20,$C40,$D$8:$D$20,$D40)/IF($D40="CH4",About!$A$67,IF($D40="N2O",About!$A$69,1))*10^12</f>
        <v>1994681818.7919464</v>
      </c>
      <c r="V40" s="71">
        <f>SUMIFS(V$8:V$20,$C$8:$C$20,$C40,$D$8:$D$20,$D40)/IF($D40="CH4",About!$A$67,IF($D40="N2O",About!$A$69,1))*10^12</f>
        <v>2000696466.4429526</v>
      </c>
      <c r="W40" s="71">
        <f>SUMIFS(W$8:W$20,$C$8:$C$20,$C40,$D$8:$D$20,$D40)/IF($D40="CH4",About!$A$67,IF($D40="N2O",About!$A$69,1))*10^12</f>
        <v>2005926187.9194634</v>
      </c>
      <c r="X40" s="71">
        <f>SUMIFS(X$8:X$20,$C$8:$C$20,$C40,$D$8:$D$20,$D40)/IF($D40="CH4",About!$A$67,IF($D40="N2O",About!$A$69,1))*10^12</f>
        <v>2011886140.9395969</v>
      </c>
      <c r="Y40" s="71">
        <f>SUMIFS(Y$8:Y$20,$C$8:$C$20,$C40,$D$8:$D$20,$D40)/IF($D40="CH4",About!$A$67,IF($D40="N2O",About!$A$69,1))*10^12</f>
        <v>2017170553.6912751</v>
      </c>
      <c r="Z40" s="71">
        <f>SUMIFS(Z$8:Z$20,$C$8:$C$20,$C40,$D$8:$D$20,$D40)/IF($D40="CH4",About!$A$67,IF($D40="N2O",About!$A$69,1))*10^12</f>
        <v>2023130510.0671141</v>
      </c>
      <c r="AA40" s="71">
        <f>SUMIFS(AA$8:AA$20,$C$8:$C$20,$C40,$D$8:$D$20,$D40)/IF($D40="CH4",About!$A$67,IF($D40="N2O",About!$A$69,1))*10^12</f>
        <v>2028414922.8187919</v>
      </c>
      <c r="AB40" s="71">
        <f>SUMIFS(AB$8:AB$20,$C$8:$C$20,$C40,$D$8:$D$20,$D40)/IF($D40="CH4",About!$A$67,IF($D40="N2O",About!$A$69,1))*10^12</f>
        <v>2034374879.1946313</v>
      </c>
      <c r="AC40" s="71">
        <f>SUMIFS(AC$8:AC$20,$C$8:$C$20,$C40,$D$8:$D$20,$D40)/IF($D40="CH4",About!$A$67,IF($D40="N2O",About!$A$69,1))*10^12</f>
        <v>2039604600.6711409</v>
      </c>
      <c r="AD40" s="71">
        <f>SUMIFS(AD$8:AD$20,$C$8:$C$20,$C40,$D$8:$D$20,$D40)/IF($D40="CH4",About!$A$67,IF($D40="N2O",About!$A$69,1))*10^12</f>
        <v>2044889010.0671146</v>
      </c>
      <c r="AE40" s="71">
        <f>SUMIFS(AE$8:AE$20,$C$8:$C$20,$C40,$D$8:$D$20,$D40)/IF($D40="CH4",About!$A$67,IF($D40="N2O",About!$A$69,1))*10^12</f>
        <v>2050848966.4429526</v>
      </c>
      <c r="AF40" s="71">
        <f>SUMIFS(AF$8:AF$20,$C$8:$C$20,$C40,$D$8:$D$20,$D40)/IF($D40="CH4",About!$A$67,IF($D40="N2O",About!$A$69,1))*10^12</f>
        <v>2056863614.09396</v>
      </c>
      <c r="AG40" s="71">
        <f>SUMIFS(AG$8:AG$20,$C$8:$C$20,$C40,$D$8:$D$20,$D40)/IF($D40="CH4",About!$A$67,IF($D40="N2O",About!$A$69,1))*10^12</f>
        <v>2061417791.9463086</v>
      </c>
      <c r="AH40" s="71">
        <f>SUMIFS(AH$8:AH$20,$C$8:$C$20,$C40,$D$8:$D$20,$D40)/IF($D40="CH4",About!$A$67,IF($D40="N2O",About!$A$69,1))*10^12</f>
        <v>2067377748.3221478</v>
      </c>
      <c r="AI40" s="71">
        <f>SUMIFS(AI$8:AI$20,$C$8:$C$20,$C40,$D$8:$D$20,$D40)/IF($D40="CH4",About!$A$67,IF($D40="N2O",About!$A$69,1))*10^12</f>
        <v>2073392392.617449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58638109066067</v>
      </c>
      <c r="H44" s="169">
        <f t="shared" si="1"/>
        <v>0.99001811793104</v>
      </c>
      <c r="I44" s="169">
        <f t="shared" si="1"/>
        <v>0.99152345159621857</v>
      </c>
      <c r="J44" s="169">
        <f t="shared" si="1"/>
        <v>0.99495120290180483</v>
      </c>
      <c r="K44" s="169">
        <f t="shared" si="1"/>
        <v>0.99845934062458574</v>
      </c>
      <c r="L44" s="169">
        <f t="shared" si="1"/>
        <v>1.0012682667301802</v>
      </c>
      <c r="M44" s="169">
        <f t="shared" si="1"/>
        <v>1.0044859608592263</v>
      </c>
      <c r="N44" s="169">
        <f t="shared" si="1"/>
        <v>1.0066083348633319</v>
      </c>
      <c r="O44" s="169">
        <f t="shared" si="1"/>
        <v>1.0084824788458664</v>
      </c>
      <c r="P44" s="169">
        <f t="shared" si="1"/>
        <v>1.0106723442489673</v>
      </c>
      <c r="Q44" s="169">
        <f t="shared" si="1"/>
        <v>1.0127947185880697</v>
      </c>
      <c r="R44" s="169">
        <f t="shared" si="1"/>
        <v>1.0149572858007725</v>
      </c>
      <c r="S44" s="169">
        <f t="shared" si="1"/>
        <v>1.0170796598048781</v>
      </c>
      <c r="T44" s="169">
        <f t="shared" si="1"/>
        <v>1.0192695252079793</v>
      </c>
      <c r="U44" s="169">
        <f t="shared" si="1"/>
        <v>1.0207528465916822</v>
      </c>
      <c r="V44" s="169">
        <f t="shared" si="1"/>
        <v>1.0222361679753853</v>
      </c>
      <c r="W44" s="169">
        <f t="shared" si="1"/>
        <v>1.0237194893590884</v>
      </c>
      <c r="X44" s="169">
        <f t="shared" si="1"/>
        <v>1.0252301085981932</v>
      </c>
      <c r="Y44" s="169">
        <f t="shared" si="1"/>
        <v>1.0267134299818963</v>
      </c>
      <c r="Z44" s="169">
        <f t="shared" si="1"/>
        <v>1.0283052104849755</v>
      </c>
      <c r="AA44" s="169">
        <f t="shared" si="1"/>
        <v>1.029898001337336</v>
      </c>
      <c r="AB44" s="169">
        <f t="shared" si="1"/>
        <v>1.0315582829186991</v>
      </c>
      <c r="AC44" s="169">
        <f t="shared" si="1"/>
        <v>1.0331510737710599</v>
      </c>
      <c r="AD44" s="169">
        <f t="shared" si="1"/>
        <v>1.0347428542741388</v>
      </c>
      <c r="AE44" s="169">
        <f t="shared" si="1"/>
        <v>1.0363758380001005</v>
      </c>
      <c r="AF44" s="169">
        <f t="shared" si="1"/>
        <v>1.0379959270428591</v>
      </c>
      <c r="AG44" s="169">
        <f t="shared" si="1"/>
        <v>1.0396289107688208</v>
      </c>
      <c r="AH44" s="169">
        <f t="shared" si="1"/>
        <v>1.0412206916068965</v>
      </c>
      <c r="AI44" s="169">
        <f t="shared" si="1"/>
        <v>1.042813482124260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4161115760084</v>
      </c>
      <c r="H45" s="169">
        <f t="shared" si="3"/>
        <v>0.99928725031461996</v>
      </c>
      <c r="I45" s="169">
        <f t="shared" si="3"/>
        <v>0.99948523631491093</v>
      </c>
      <c r="J45" s="169">
        <f t="shared" si="3"/>
        <v>0.99984161115760084</v>
      </c>
      <c r="K45" s="169">
        <f t="shared" si="3"/>
        <v>0.9956173422559198</v>
      </c>
      <c r="L45" s="169">
        <f t="shared" si="3"/>
        <v>0.99589452257199396</v>
      </c>
      <c r="M45" s="169">
        <f t="shared" si="3"/>
        <v>0.99625089741468364</v>
      </c>
      <c r="N45" s="169">
        <f t="shared" si="3"/>
        <v>0.996488480783699</v>
      </c>
      <c r="O45" s="169">
        <f t="shared" si="3"/>
        <v>0.99668646678398976</v>
      </c>
      <c r="P45" s="169">
        <f t="shared" si="3"/>
        <v>0.99697777353630723</v>
      </c>
      <c r="Q45" s="169">
        <f t="shared" si="3"/>
        <v>0.99724221891322296</v>
      </c>
      <c r="R45" s="169">
        <f t="shared" si="3"/>
        <v>0.99753352566554021</v>
      </c>
      <c r="S45" s="169">
        <f t="shared" si="3"/>
        <v>0.9978248328395235</v>
      </c>
      <c r="T45" s="169">
        <f t="shared" si="3"/>
        <v>0.99804968063688182</v>
      </c>
      <c r="U45" s="169">
        <f t="shared" si="3"/>
        <v>0.99804968063688182</v>
      </c>
      <c r="V45" s="169">
        <f t="shared" si="1"/>
        <v>0.99804968063688182</v>
      </c>
      <c r="W45" s="169">
        <f t="shared" si="1"/>
        <v>0.99804968063688182</v>
      </c>
      <c r="X45" s="169">
        <f t="shared" si="1"/>
        <v>0.99804968063688182</v>
      </c>
      <c r="Y45" s="169">
        <f t="shared" si="1"/>
        <v>0.99804968063688182</v>
      </c>
      <c r="Z45" s="169">
        <f t="shared" si="1"/>
        <v>0.99777827967203581</v>
      </c>
      <c r="AA45" s="169">
        <f t="shared" si="1"/>
        <v>0.99748001669928898</v>
      </c>
      <c r="AB45" s="169">
        <f t="shared" si="1"/>
        <v>0.99720861573444275</v>
      </c>
      <c r="AC45" s="169">
        <f t="shared" si="1"/>
        <v>0.99691035255086313</v>
      </c>
      <c r="AD45" s="169">
        <f t="shared" si="1"/>
        <v>0.99659935442812542</v>
      </c>
      <c r="AE45" s="169">
        <f t="shared" si="1"/>
        <v>0.99630109145537871</v>
      </c>
      <c r="AF45" s="169">
        <f t="shared" si="1"/>
        <v>0.99602969049053236</v>
      </c>
      <c r="AG45" s="169">
        <f t="shared" si="1"/>
        <v>0.99575828952568646</v>
      </c>
      <c r="AH45" s="169">
        <f t="shared" si="1"/>
        <v>0.99546002655293975</v>
      </c>
      <c r="AI45" s="169">
        <f t="shared" si="1"/>
        <v>0.9951490284302014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1172876602633</v>
      </c>
      <c r="H46" s="169">
        <f t="shared" si="1"/>
        <v>1.0580257818079135</v>
      </c>
      <c r="I46" s="169">
        <f t="shared" si="1"/>
        <v>1.0830313055573453</v>
      </c>
      <c r="J46" s="169">
        <f t="shared" si="1"/>
        <v>1.1383970102745335</v>
      </c>
      <c r="K46" s="169">
        <f t="shared" si="1"/>
        <v>1.1486763053872986</v>
      </c>
      <c r="L46" s="169">
        <f t="shared" si="1"/>
        <v>1.1845924746372991</v>
      </c>
      <c r="M46" s="169">
        <f t="shared" si="1"/>
        <v>1.200772022521051</v>
      </c>
      <c r="N46" s="169">
        <f t="shared" si="1"/>
        <v>1.2119518947756298</v>
      </c>
      <c r="O46" s="169">
        <f t="shared" si="1"/>
        <v>1.2271224512633983</v>
      </c>
      <c r="P46" s="169">
        <f t="shared" si="1"/>
        <v>1.2379151652406211</v>
      </c>
      <c r="Q46" s="169">
        <f t="shared" si="1"/>
        <v>1.2449887955396282</v>
      </c>
      <c r="R46" s="169">
        <f t="shared" si="1"/>
        <v>1.2535514852038783</v>
      </c>
      <c r="S46" s="169">
        <f t="shared" si="1"/>
        <v>1.2626264143058401</v>
      </c>
      <c r="T46" s="169">
        <f t="shared" si="1"/>
        <v>1.2717644739386147</v>
      </c>
      <c r="U46" s="169">
        <f t="shared" si="1"/>
        <v>1.2797470239670943</v>
      </c>
      <c r="V46" s="169">
        <f t="shared" si="1"/>
        <v>1.289552183359028</v>
      </c>
      <c r="W46" s="169">
        <f t="shared" si="1"/>
        <v>1.3030978632398713</v>
      </c>
      <c r="X46" s="169">
        <f t="shared" si="1"/>
        <v>1.3166590310746773</v>
      </c>
      <c r="Y46" s="169">
        <f t="shared" si="1"/>
        <v>1.3309587708380688</v>
      </c>
      <c r="Z46" s="169">
        <f t="shared" si="1"/>
        <v>1.3448832673576541</v>
      </c>
      <c r="AA46" s="169">
        <f t="shared" si="1"/>
        <v>1.3585456865229781</v>
      </c>
      <c r="AB46" s="169">
        <f t="shared" si="1"/>
        <v>1.3715981871287013</v>
      </c>
      <c r="AC46" s="169">
        <f t="shared" si="1"/>
        <v>1.3858895847789561</v>
      </c>
      <c r="AD46" s="169">
        <f t="shared" si="1"/>
        <v>1.4010148568315832</v>
      </c>
      <c r="AE46" s="169">
        <f t="shared" si="1"/>
        <v>1.4163485979593264</v>
      </c>
      <c r="AF46" s="169">
        <f t="shared" si="1"/>
        <v>1.4315989511723091</v>
      </c>
      <c r="AG46" s="169">
        <f t="shared" si="1"/>
        <v>1.4470077373898913</v>
      </c>
      <c r="AH46" s="169">
        <f t="shared" si="1"/>
        <v>1.4623295634840847</v>
      </c>
      <c r="AI46" s="169">
        <f t="shared" si="1"/>
        <v>1.477708570777836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71589072707789</v>
      </c>
      <c r="H47" s="169">
        <f t="shared" si="1"/>
        <v>1.0116378293445751</v>
      </c>
      <c r="I47" s="169">
        <f t="shared" si="1"/>
        <v>1.016116749479717</v>
      </c>
      <c r="J47" s="169">
        <f t="shared" si="1"/>
        <v>1.0232756567504964</v>
      </c>
      <c r="K47" s="169">
        <f t="shared" si="1"/>
        <v>1.0277545788242923</v>
      </c>
      <c r="L47" s="169">
        <f t="shared" si="1"/>
        <v>1.0322334989594344</v>
      </c>
      <c r="M47" s="169">
        <f t="shared" si="1"/>
        <v>1.0393924062302136</v>
      </c>
      <c r="N47" s="169">
        <f t="shared" si="1"/>
        <v>1.0438713283040093</v>
      </c>
      <c r="O47" s="169">
        <f t="shared" si="1"/>
        <v>1.0510302355747885</v>
      </c>
      <c r="P47" s="169">
        <f t="shared" si="1"/>
        <v>1.0555091576485844</v>
      </c>
      <c r="Q47" s="169">
        <f t="shared" si="1"/>
        <v>1.0626680649193634</v>
      </c>
      <c r="R47" s="169">
        <f t="shared" si="1"/>
        <v>1.0671469869931596</v>
      </c>
      <c r="S47" s="169">
        <f t="shared" si="1"/>
        <v>1.0743058923252846</v>
      </c>
      <c r="T47" s="169">
        <f t="shared" si="1"/>
        <v>1.0787848143990804</v>
      </c>
      <c r="U47" s="169">
        <f t="shared" si="1"/>
        <v>1.0859437216698598</v>
      </c>
      <c r="V47" s="169">
        <f t="shared" si="1"/>
        <v>1.0923561425745572</v>
      </c>
      <c r="W47" s="169">
        <f t="shared" si="1"/>
        <v>1.0968350646483531</v>
      </c>
      <c r="X47" s="169">
        <f t="shared" si="1"/>
        <v>1.1039939699804786</v>
      </c>
      <c r="Y47" s="169">
        <f t="shared" si="1"/>
        <v>1.1111528772512576</v>
      </c>
      <c r="Z47" s="169">
        <f t="shared" si="1"/>
        <v>1.1156317993250535</v>
      </c>
      <c r="AA47" s="169">
        <f t="shared" si="1"/>
        <v>1.1227907065958325</v>
      </c>
      <c r="AB47" s="169">
        <f t="shared" si="1"/>
        <v>1.1272696267309747</v>
      </c>
      <c r="AC47" s="169">
        <f t="shared" si="1"/>
        <v>1.1344285359404074</v>
      </c>
      <c r="AD47" s="169">
        <f t="shared" si="1"/>
        <v>1.1415874432111865</v>
      </c>
      <c r="AE47" s="169">
        <f t="shared" si="1"/>
        <v>1.1487463485433118</v>
      </c>
      <c r="AF47" s="169">
        <f t="shared" si="1"/>
        <v>1.1532252706171078</v>
      </c>
      <c r="AG47" s="169">
        <f t="shared" si="1"/>
        <v>1.1603841778878867</v>
      </c>
      <c r="AH47" s="169">
        <f t="shared" si="1"/>
        <v>1.1675430851586657</v>
      </c>
      <c r="AI47" s="169">
        <f t="shared" si="1"/>
        <v>1.172022007232461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622222988</v>
      </c>
      <c r="H49" s="169">
        <f t="shared" si="1"/>
        <v>0.89984826718966848</v>
      </c>
      <c r="I49" s="169">
        <f t="shared" si="1"/>
        <v>0.85432474571907013</v>
      </c>
      <c r="J49" s="169">
        <f t="shared" si="1"/>
        <v>0.78148711857860542</v>
      </c>
      <c r="K49" s="169">
        <f t="shared" si="1"/>
        <v>0.79969649831687473</v>
      </c>
      <c r="L49" s="169">
        <f t="shared" si="1"/>
        <v>0.7769347375815755</v>
      </c>
      <c r="M49" s="169">
        <f t="shared" si="1"/>
        <v>0.79514415338230737</v>
      </c>
      <c r="N49" s="169">
        <f t="shared" si="1"/>
        <v>0.81031866053917345</v>
      </c>
      <c r="O49" s="169">
        <f t="shared" si="1"/>
        <v>0.81942338647077051</v>
      </c>
      <c r="P49" s="169">
        <f t="shared" si="1"/>
        <v>0.80424887931390443</v>
      </c>
      <c r="Q49" s="169">
        <f t="shared" si="1"/>
        <v>0.79210924473844169</v>
      </c>
      <c r="R49" s="169">
        <f t="shared" si="1"/>
        <v>0.79210924473844169</v>
      </c>
      <c r="S49" s="169">
        <f t="shared" si="1"/>
        <v>0.79210924473844169</v>
      </c>
      <c r="T49" s="169">
        <f t="shared" si="1"/>
        <v>0.77541730129087383</v>
      </c>
      <c r="U49" s="169">
        <f t="shared" si="1"/>
        <v>0.76176023042470942</v>
      </c>
      <c r="V49" s="169">
        <f t="shared" si="1"/>
        <v>0.74355085068644</v>
      </c>
      <c r="W49" s="169">
        <f t="shared" si="1"/>
        <v>0.70409711044111067</v>
      </c>
      <c r="X49" s="169">
        <f t="shared" si="1"/>
        <v>0.6904400756374085</v>
      </c>
      <c r="Y49" s="169">
        <f t="shared" si="1"/>
        <v>0.68133534970581144</v>
      </c>
      <c r="Z49" s="169">
        <f t="shared" si="1"/>
        <v>0.67981791341510978</v>
      </c>
      <c r="AA49" s="169">
        <f t="shared" si="1"/>
        <v>0.67981791341510978</v>
      </c>
      <c r="AB49" s="169">
        <f t="shared" si="1"/>
        <v>0.66767831490210927</v>
      </c>
      <c r="AC49" s="169">
        <f t="shared" si="1"/>
        <v>0.66616084254894536</v>
      </c>
      <c r="AD49" s="169">
        <f t="shared" si="1"/>
        <v>0.64795142674821349</v>
      </c>
      <c r="AE49" s="169">
        <f t="shared" si="1"/>
        <v>0.64036417316978045</v>
      </c>
      <c r="AF49" s="169">
        <f t="shared" si="1"/>
        <v>0.63884673687907867</v>
      </c>
      <c r="AG49" s="169">
        <f t="shared" si="1"/>
        <v>0.64188164552294447</v>
      </c>
      <c r="AH49" s="169">
        <f t="shared" si="1"/>
        <v>0.62367222972221281</v>
      </c>
      <c r="AI49" s="169">
        <f t="shared" si="1"/>
        <v>0.6251897020753767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30488385812</v>
      </c>
      <c r="H50" s="169">
        <f t="shared" si="1"/>
        <v>1.0229994720718354</v>
      </c>
      <c r="I50" s="169">
        <f t="shared" si="1"/>
        <v>1.0313844436510842</v>
      </c>
      <c r="J50" s="169">
        <f t="shared" si="1"/>
        <v>1.0467243340860364</v>
      </c>
      <c r="K50" s="169">
        <f t="shared" si="1"/>
        <v>1.0500418683012003</v>
      </c>
      <c r="L50" s="169">
        <f t="shared" si="1"/>
        <v>1.0493698052212841</v>
      </c>
      <c r="M50" s="169">
        <f t="shared" si="1"/>
        <v>1.051532919407395</v>
      </c>
      <c r="N50" s="169">
        <f t="shared" si="1"/>
        <v>1.0563890768861552</v>
      </c>
      <c r="O50" s="169">
        <f t="shared" si="1"/>
        <v>1.0607078733400708</v>
      </c>
      <c r="P50" s="169">
        <f t="shared" si="1"/>
        <v>1.0638107711135978</v>
      </c>
      <c r="Q50" s="169">
        <f t="shared" si="1"/>
        <v>1.0662368127044293</v>
      </c>
      <c r="R50" s="169">
        <f t="shared" si="1"/>
        <v>1.0694782461633334</v>
      </c>
      <c r="S50" s="169">
        <f t="shared" si="1"/>
        <v>1.0724462054745869</v>
      </c>
      <c r="T50" s="169">
        <f t="shared" si="1"/>
        <v>1.0739898635726512</v>
      </c>
      <c r="U50" s="169">
        <f t="shared" si="1"/>
        <v>1.0785655941892431</v>
      </c>
      <c r="V50" s="169">
        <f t="shared" si="1"/>
        <v>1.0832808188987881</v>
      </c>
      <c r="W50" s="169">
        <f t="shared" si="1"/>
        <v>1.0899533919473756</v>
      </c>
      <c r="X50" s="169">
        <f t="shared" si="1"/>
        <v>1.096223062164706</v>
      </c>
      <c r="Y50" s="169">
        <f t="shared" si="1"/>
        <v>1.1036373255387395</v>
      </c>
      <c r="Z50" s="169">
        <f t="shared" si="1"/>
        <v>1.1092334950647893</v>
      </c>
      <c r="AA50" s="169">
        <f t="shared" si="1"/>
        <v>1.1182723103959262</v>
      </c>
      <c r="AB50" s="169">
        <f t="shared" si="1"/>
        <v>1.127928423268268</v>
      </c>
      <c r="AC50" s="169">
        <f t="shared" si="1"/>
        <v>1.1371052950809941</v>
      </c>
      <c r="AD50" s="169">
        <f t="shared" si="1"/>
        <v>1.1453287174791611</v>
      </c>
      <c r="AE50" s="169">
        <f t="shared" si="1"/>
        <v>1.1548419797022373</v>
      </c>
      <c r="AF50" s="169">
        <f t="shared" si="1"/>
        <v>1.1646265607208146</v>
      </c>
      <c r="AG50" s="169">
        <f t="shared" si="1"/>
        <v>1.1760246666848799</v>
      </c>
      <c r="AH50" s="169">
        <f t="shared" si="1"/>
        <v>1.1869500029702649</v>
      </c>
      <c r="AI50" s="169">
        <f t="shared" si="1"/>
        <v>1.200157571789639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013586956521738</v>
      </c>
      <c r="K51" s="169">
        <f t="shared" si="1"/>
        <v>1.0013586956521738</v>
      </c>
      <c r="L51" s="169">
        <f t="shared" si="1"/>
        <v>1.0013586956521738</v>
      </c>
      <c r="M51" s="169">
        <f t="shared" si="1"/>
        <v>1.0013586956521738</v>
      </c>
      <c r="N51" s="169">
        <f t="shared" si="1"/>
        <v>1.0013586956521738</v>
      </c>
      <c r="O51" s="169">
        <f t="shared" si="1"/>
        <v>1.0013586956521738</v>
      </c>
      <c r="P51" s="169">
        <f t="shared" si="1"/>
        <v>1.0027173913043479</v>
      </c>
      <c r="Q51" s="169">
        <f t="shared" si="1"/>
        <v>1.0027173913043479</v>
      </c>
      <c r="R51" s="169">
        <f t="shared" si="1"/>
        <v>1.0027173913043479</v>
      </c>
      <c r="S51" s="169">
        <f t="shared" si="1"/>
        <v>1.0040760869565217</v>
      </c>
      <c r="T51" s="169">
        <f t="shared" si="1"/>
        <v>1.0040760869565217</v>
      </c>
      <c r="U51" s="169">
        <f t="shared" si="1"/>
        <v>1.0040760869565217</v>
      </c>
      <c r="V51" s="169">
        <f t="shared" si="1"/>
        <v>1.0040760869565217</v>
      </c>
      <c r="W51" s="169">
        <f t="shared" si="1"/>
        <v>1.0054347826086958</v>
      </c>
      <c r="X51" s="169">
        <f t="shared" si="1"/>
        <v>1.0054347826086958</v>
      </c>
      <c r="Y51" s="169">
        <f t="shared" si="1"/>
        <v>1.0054347826086958</v>
      </c>
      <c r="Z51" s="169">
        <f t="shared" si="1"/>
        <v>1.0067934782608696</v>
      </c>
      <c r="AA51" s="169">
        <f t="shared" si="1"/>
        <v>1.0067934782608696</v>
      </c>
      <c r="AB51" s="169">
        <f t="shared" si="1"/>
        <v>1.0067934782608696</v>
      </c>
      <c r="AC51" s="169">
        <f t="shared" si="1"/>
        <v>1.0067934782608696</v>
      </c>
      <c r="AD51" s="169">
        <f t="shared" si="1"/>
        <v>1.0081521739130435</v>
      </c>
      <c r="AE51" s="169">
        <f t="shared" si="1"/>
        <v>1.0081521739130435</v>
      </c>
      <c r="AF51" s="169">
        <f t="shared" si="1"/>
        <v>1.0081521739130435</v>
      </c>
      <c r="AG51" s="169">
        <f t="shared" si="1"/>
        <v>1.0095108695652175</v>
      </c>
      <c r="AH51" s="169">
        <f t="shared" si="1"/>
        <v>1.0095108695652175</v>
      </c>
      <c r="AI51" s="169">
        <f t="shared" si="1"/>
        <v>1.009510869565217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3750275791975</v>
      </c>
      <c r="H55" s="169">
        <f t="shared" si="5"/>
        <v>1.0057454955218321</v>
      </c>
      <c r="I55" s="169">
        <f t="shared" si="5"/>
        <v>1.0086031726096385</v>
      </c>
      <c r="J55" s="169">
        <f t="shared" si="5"/>
        <v>1.0116063798422967</v>
      </c>
      <c r="K55" s="169">
        <f t="shared" si="5"/>
        <v>1.0148641061632711</v>
      </c>
      <c r="L55" s="169">
        <f t="shared" si="5"/>
        <v>1.0180542168942646</v>
      </c>
      <c r="M55" s="169">
        <f t="shared" si="5"/>
        <v>1.0214264243963027</v>
      </c>
      <c r="N55" s="169">
        <f t="shared" si="5"/>
        <v>1.0250318833771064</v>
      </c>
      <c r="O55" s="169">
        <f t="shared" si="5"/>
        <v>1.0289541685288015</v>
      </c>
      <c r="P55" s="169">
        <f t="shared" si="5"/>
        <v>1.031887945895769</v>
      </c>
      <c r="Q55" s="169">
        <f t="shared" si="5"/>
        <v>1.0348118699515043</v>
      </c>
      <c r="R55" s="169">
        <f t="shared" si="5"/>
        <v>1.038022226982428</v>
      </c>
      <c r="S55" s="169">
        <f t="shared" si="5"/>
        <v>1.0414527455552327</v>
      </c>
      <c r="T55" s="169">
        <f t="shared" si="5"/>
        <v>1.0449677574711387</v>
      </c>
      <c r="U55" s="169">
        <f t="shared" si="5"/>
        <v>1.0484311109803561</v>
      </c>
      <c r="V55" s="169">
        <f t="shared" si="5"/>
        <v>1.0520894981689592</v>
      </c>
      <c r="W55" s="169">
        <f t="shared" si="5"/>
        <v>1.0557509056325145</v>
      </c>
      <c r="X55" s="169">
        <f t="shared" si="5"/>
        <v>1.0595204366367366</v>
      </c>
      <c r="Y55" s="169">
        <f t="shared" si="5"/>
        <v>1.063061550233142</v>
      </c>
      <c r="Z55" s="169">
        <f t="shared" si="5"/>
        <v>1.0637574995835226</v>
      </c>
      <c r="AA55" s="169">
        <f t="shared" si="5"/>
        <v>1.0646834162953995</v>
      </c>
      <c r="AB55" s="169">
        <f t="shared" si="5"/>
        <v>1.0655667997070277</v>
      </c>
      <c r="AC55" s="169">
        <f t="shared" si="5"/>
        <v>1.0664464413548973</v>
      </c>
      <c r="AD55" s="169">
        <f t="shared" si="5"/>
        <v>1.0674508852155327</v>
      </c>
      <c r="AE55" s="169">
        <f t="shared" si="5"/>
        <v>1.0686457555889968</v>
      </c>
      <c r="AF55" s="169">
        <f t="shared" si="5"/>
        <v>1.0700546371000912</v>
      </c>
      <c r="AG55" s="169">
        <f t="shared" si="5"/>
        <v>1.0713629687841384</v>
      </c>
      <c r="AH55" s="169">
        <f t="shared" si="5"/>
        <v>1.0730780277902368</v>
      </c>
      <c r="AI55" s="169">
        <f t="shared" si="5"/>
        <v>1.074791564186313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3822514540544</v>
      </c>
      <c r="H56" s="169">
        <f t="shared" si="5"/>
        <v>1.0054998536212858</v>
      </c>
      <c r="I56" s="169">
        <f t="shared" si="5"/>
        <v>1.0086064041653273</v>
      </c>
      <c r="J56" s="169">
        <f t="shared" si="5"/>
        <v>1.011724006332559</v>
      </c>
      <c r="K56" s="169">
        <f t="shared" si="5"/>
        <v>1.0144882356568226</v>
      </c>
      <c r="L56" s="169">
        <f t="shared" si="5"/>
        <v>1.0172238581985047</v>
      </c>
      <c r="M56" s="169">
        <f t="shared" si="5"/>
        <v>1.0203414603657364</v>
      </c>
      <c r="N56" s="169">
        <f t="shared" si="5"/>
        <v>1.023077081152078</v>
      </c>
      <c r="O56" s="169">
        <f t="shared" si="5"/>
        <v>1.0261946833193096</v>
      </c>
      <c r="P56" s="169">
        <f t="shared" si="5"/>
        <v>1.0293122872418818</v>
      </c>
      <c r="Q56" s="169">
        <f t="shared" si="5"/>
        <v>1.0316659284026737</v>
      </c>
      <c r="R56" s="169">
        <f t="shared" si="5"/>
        <v>1.0347835305699051</v>
      </c>
      <c r="S56" s="169">
        <f t="shared" si="5"/>
        <v>1.037929741275059</v>
      </c>
      <c r="T56" s="169">
        <f t="shared" si="5"/>
        <v>1.0406653638167409</v>
      </c>
      <c r="U56" s="169">
        <f t="shared" si="5"/>
        <v>1.043400986358423</v>
      </c>
      <c r="V56" s="169">
        <f t="shared" si="5"/>
        <v>1.0465471970635765</v>
      </c>
      <c r="W56" s="169">
        <f t="shared" si="5"/>
        <v>1.0492828196052588</v>
      </c>
      <c r="X56" s="169">
        <f t="shared" si="5"/>
        <v>1.0524004200171497</v>
      </c>
      <c r="Y56" s="169">
        <f t="shared" si="5"/>
        <v>1.0551646510967541</v>
      </c>
      <c r="Z56" s="169">
        <f t="shared" si="5"/>
        <v>1.0582822532639857</v>
      </c>
      <c r="AA56" s="169">
        <f t="shared" si="5"/>
        <v>1.0610464843435896</v>
      </c>
      <c r="AB56" s="169">
        <f t="shared" si="5"/>
        <v>1.0641640865108217</v>
      </c>
      <c r="AC56" s="169">
        <f t="shared" si="5"/>
        <v>1.0668997090525034</v>
      </c>
      <c r="AD56" s="169">
        <f t="shared" si="5"/>
        <v>1.0696639383767672</v>
      </c>
      <c r="AE56" s="169">
        <f t="shared" si="5"/>
        <v>1.0727815405439984</v>
      </c>
      <c r="AF56" s="169">
        <f t="shared" si="5"/>
        <v>1.0759277512491525</v>
      </c>
      <c r="AG56" s="169">
        <f t="shared" si="5"/>
        <v>1.0783100027032066</v>
      </c>
      <c r="AH56" s="169">
        <f t="shared" si="5"/>
        <v>1.0814276048704385</v>
      </c>
      <c r="AI56" s="169">
        <f t="shared" si="5"/>
        <v>1.084573813820251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57236322397023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7584400856.08</v>
      </c>
      <c r="F60" s="19">
        <f>$E60*F44</f>
        <v>127584400856.08</v>
      </c>
      <c r="G60" s="19">
        <f t="shared" ref="G60:AH69" si="7">$E60*G44</f>
        <v>127276460733.63704</v>
      </c>
      <c r="H60" s="19">
        <f t="shared" si="7"/>
        <v>126310868412.89569</v>
      </c>
      <c r="I60" s="19">
        <f t="shared" si="7"/>
        <v>126502925506.65599</v>
      </c>
      <c r="J60" s="19">
        <f t="shared" si="7"/>
        <v>126940253103.26286</v>
      </c>
      <c r="K60" s="19">
        <f t="shared" si="7"/>
        <v>127387836752.74448</v>
      </c>
      <c r="L60" s="19">
        <f t="shared" si="7"/>
        <v>127746211906.97574</v>
      </c>
      <c r="M60" s="19">
        <f t="shared" si="7"/>
        <v>128156739484.56821</v>
      </c>
      <c r="N60" s="19">
        <f t="shared" si="7"/>
        <v>128427521300.27455</v>
      </c>
      <c r="O60" s="19">
        <f t="shared" si="7"/>
        <v>128666632837.40424</v>
      </c>
      <c r="P60" s="19">
        <f t="shared" si="7"/>
        <v>128946025502.81433</v>
      </c>
      <c r="Q60" s="19">
        <f t="shared" si="7"/>
        <v>129216807361.26102</v>
      </c>
      <c r="R60" s="19">
        <f t="shared" si="7"/>
        <v>129492717203.40471</v>
      </c>
      <c r="S60" s="19">
        <f t="shared" si="7"/>
        <v>129763499019.11105</v>
      </c>
      <c r="T60" s="19">
        <f t="shared" si="7"/>
        <v>130042891684.52118</v>
      </c>
      <c r="U60" s="19">
        <f t="shared" si="7"/>
        <v>130232140354.53792</v>
      </c>
      <c r="V60" s="19">
        <f t="shared" si="7"/>
        <v>130421389024.55469</v>
      </c>
      <c r="W60" s="19">
        <f t="shared" si="7"/>
        <v>130610637694.57146</v>
      </c>
      <c r="X60" s="19">
        <f t="shared" si="7"/>
        <v>130803369145.11432</v>
      </c>
      <c r="Y60" s="19">
        <f t="shared" si="7"/>
        <v>130992617815.13109</v>
      </c>
      <c r="Z60" s="19">
        <f t="shared" si="7"/>
        <v>131195704176.91083</v>
      </c>
      <c r="AA60" s="19">
        <f t="shared" si="7"/>
        <v>131398919443.49829</v>
      </c>
      <c r="AB60" s="19">
        <f t="shared" si="7"/>
        <v>131610745474.3089</v>
      </c>
      <c r="AC60" s="19">
        <f t="shared" si="7"/>
        <v>131813960740.89638</v>
      </c>
      <c r="AD60" s="19">
        <f t="shared" si="7"/>
        <v>132017047102.6761</v>
      </c>
      <c r="AE60" s="19">
        <f t="shared" si="7"/>
        <v>132225390352.96065</v>
      </c>
      <c r="AF60" s="19">
        <f t="shared" si="7"/>
        <v>132432088442.81451</v>
      </c>
      <c r="AG60" s="19">
        <f t="shared" si="7"/>
        <v>132640431693.09906</v>
      </c>
      <c r="AH60" s="19">
        <f t="shared" si="7"/>
        <v>132843518097.61913</v>
      </c>
      <c r="AI60" s="19">
        <f>$E60*AI44</f>
        <v>133046733321.4662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4564116716.511745</v>
      </c>
      <c r="F61" s="19">
        <f t="shared" ref="F61:U72" si="9">$E61*F45</f>
        <v>14564116716.511745</v>
      </c>
      <c r="G61" s="19">
        <f t="shared" si="9"/>
        <v>14561809922.924452</v>
      </c>
      <c r="H61" s="19">
        <f t="shared" si="9"/>
        <v>14553736146.904213</v>
      </c>
      <c r="I61" s="19">
        <f t="shared" si="9"/>
        <v>14556619638.120687</v>
      </c>
      <c r="J61" s="19">
        <f t="shared" si="9"/>
        <v>14561809922.924452</v>
      </c>
      <c r="K61" s="19">
        <f t="shared" si="9"/>
        <v>14500287177.598438</v>
      </c>
      <c r="L61" s="19">
        <f t="shared" si="9"/>
        <v>14504324064.073261</v>
      </c>
      <c r="M61" s="19">
        <f t="shared" si="9"/>
        <v>14509514348.877022</v>
      </c>
      <c r="N61" s="19">
        <f t="shared" si="9"/>
        <v>14512974540.793264</v>
      </c>
      <c r="O61" s="19">
        <f t="shared" si="9"/>
        <v>14515858032.009733</v>
      </c>
      <c r="P61" s="19">
        <f t="shared" si="9"/>
        <v>14520100657.550793</v>
      </c>
      <c r="Q61" s="19">
        <f t="shared" si="9"/>
        <v>14523952070.885336</v>
      </c>
      <c r="R61" s="19">
        <f t="shared" si="9"/>
        <v>14528194696.426392</v>
      </c>
      <c r="S61" s="19">
        <f t="shared" si="9"/>
        <v>14532437328.108643</v>
      </c>
      <c r="T61" s="19">
        <f t="shared" si="9"/>
        <v>14535712037.672819</v>
      </c>
      <c r="U61" s="19">
        <f t="shared" si="9"/>
        <v>14535712037.672819</v>
      </c>
      <c r="V61" s="19">
        <f t="shared" si="7"/>
        <v>14535712037.672819</v>
      </c>
      <c r="W61" s="19">
        <f t="shared" si="7"/>
        <v>14535712037.672819</v>
      </c>
      <c r="X61" s="19">
        <f t="shared" si="7"/>
        <v>14535712037.672819</v>
      </c>
      <c r="Y61" s="19">
        <f t="shared" si="7"/>
        <v>14535712037.672819</v>
      </c>
      <c r="Z61" s="19">
        <f t="shared" si="7"/>
        <v>14531759322.343828</v>
      </c>
      <c r="AA61" s="19">
        <f t="shared" si="7"/>
        <v>14527415385.596529</v>
      </c>
      <c r="AB61" s="19">
        <f t="shared" si="7"/>
        <v>14523462670.267536</v>
      </c>
      <c r="AC61" s="19">
        <f t="shared" si="7"/>
        <v>14519118730.449644</v>
      </c>
      <c r="AD61" s="19">
        <f t="shared" si="7"/>
        <v>14514589317.491476</v>
      </c>
      <c r="AE61" s="19">
        <f t="shared" si="7"/>
        <v>14510245380.744179</v>
      </c>
      <c r="AF61" s="19">
        <f t="shared" si="7"/>
        <v>14506292665.415182</v>
      </c>
      <c r="AG61" s="19">
        <f t="shared" si="7"/>
        <v>14502339950.086193</v>
      </c>
      <c r="AH61" s="19">
        <f t="shared" si="7"/>
        <v>14497996013.338896</v>
      </c>
      <c r="AI61" s="19">
        <f t="shared" ref="AI61" si="10">$E61*AI45</f>
        <v>14493466600.3807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709328810651.6973</v>
      </c>
      <c r="F62" s="19">
        <f t="shared" si="9"/>
        <v>2709328810651.6973</v>
      </c>
      <c r="G62" s="19">
        <f t="shared" si="7"/>
        <v>2796345103429.6372</v>
      </c>
      <c r="H62" s="19">
        <f t="shared" si="7"/>
        <v>2866539733064.4663</v>
      </c>
      <c r="I62" s="19">
        <f t="shared" si="7"/>
        <v>2934287918984.2373</v>
      </c>
      <c r="J62" s="19">
        <f t="shared" si="7"/>
        <v>3084291817896.5498</v>
      </c>
      <c r="K62" s="19">
        <f t="shared" si="7"/>
        <v>3112141808298.7554</v>
      </c>
      <c r="L62" s="19">
        <f t="shared" si="7"/>
        <v>3209450520416.0244</v>
      </c>
      <c r="M62" s="19">
        <f t="shared" si="7"/>
        <v>3253286235640.792</v>
      </c>
      <c r="N62" s="19">
        <f t="shared" si="7"/>
        <v>3283576185639.5278</v>
      </c>
      <c r="O62" s="19">
        <f t="shared" si="7"/>
        <v>3324678211405.458</v>
      </c>
      <c r="P62" s="19">
        <f t="shared" si="7"/>
        <v>3353919222329.0713</v>
      </c>
      <c r="Q62" s="19">
        <f t="shared" si="7"/>
        <v>3373084012694.0698</v>
      </c>
      <c r="R62" s="19">
        <f t="shared" si="7"/>
        <v>3396283154498.0923</v>
      </c>
      <c r="S62" s="19">
        <f t="shared" si="7"/>
        <v>3420870121368.6587</v>
      </c>
      <c r="T62" s="19">
        <f t="shared" si="7"/>
        <v>3445628129605.1885</v>
      </c>
      <c r="U62" s="19">
        <f t="shared" si="7"/>
        <v>3467255482379.8169</v>
      </c>
      <c r="V62" s="19">
        <f t="shared" si="7"/>
        <v>3493820883213.4146</v>
      </c>
      <c r="W62" s="19">
        <f t="shared" si="7"/>
        <v>3530520583974.4487</v>
      </c>
      <c r="X62" s="19">
        <f t="shared" si="7"/>
        <v>3567262246695.3716</v>
      </c>
      <c r="Y62" s="19">
        <f t="shared" si="7"/>
        <v>3606004943621.1499</v>
      </c>
      <c r="Z62" s="19">
        <f t="shared" si="7"/>
        <v>3643730983215.4814</v>
      </c>
      <c r="AA62" s="19">
        <f t="shared" si="7"/>
        <v>3680746969083.2939</v>
      </c>
      <c r="AB62" s="19">
        <f t="shared" si="7"/>
        <v>3716110485025.4282</v>
      </c>
      <c r="AC62" s="19">
        <f t="shared" si="7"/>
        <v>3754830580423.7437</v>
      </c>
      <c r="AD62" s="19">
        <f t="shared" si="7"/>
        <v>3795809915764.8711</v>
      </c>
      <c r="AE62" s="19">
        <f t="shared" si="7"/>
        <v>3837354062377.3408</v>
      </c>
      <c r="AF62" s="19">
        <f t="shared" si="7"/>
        <v>3878672283709.8892</v>
      </c>
      <c r="AG62" s="19">
        <f t="shared" si="7"/>
        <v>3920419752146.3579</v>
      </c>
      <c r="AH62" s="19">
        <f t="shared" si="7"/>
        <v>3961931617015.1509</v>
      </c>
      <c r="AI62" s="19">
        <f t="shared" ref="AI62" si="11">$E62*AI46</f>
        <v>4003598404555.334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84404198.0671141</v>
      </c>
      <c r="F63" s="19">
        <f t="shared" si="9"/>
        <v>1184404198.0671141</v>
      </c>
      <c r="G63" s="19">
        <f t="shared" si="7"/>
        <v>1192883237.8921978</v>
      </c>
      <c r="H63" s="19">
        <f t="shared" si="7"/>
        <v>1198188091.9992175</v>
      </c>
      <c r="I63" s="19">
        <f t="shared" si="7"/>
        <v>1203492943.810087</v>
      </c>
      <c r="J63" s="19">
        <f t="shared" si="7"/>
        <v>1211971983.6351712</v>
      </c>
      <c r="K63" s="19">
        <f t="shared" si="7"/>
        <v>1217276837.7421906</v>
      </c>
      <c r="L63" s="19">
        <f t="shared" si="7"/>
        <v>1222581689.5530601</v>
      </c>
      <c r="M63" s="19">
        <f t="shared" si="7"/>
        <v>1231060729.3781443</v>
      </c>
      <c r="N63" s="19">
        <f t="shared" si="7"/>
        <v>1236365583.4851635</v>
      </c>
      <c r="O63" s="19">
        <f t="shared" si="7"/>
        <v>1244844623.3102474</v>
      </c>
      <c r="P63" s="19">
        <f t="shared" si="7"/>
        <v>1250149477.4172668</v>
      </c>
      <c r="Q63" s="19">
        <f t="shared" si="7"/>
        <v>1258628517.2423506</v>
      </c>
      <c r="R63" s="19">
        <f t="shared" si="7"/>
        <v>1263933371.3493702</v>
      </c>
      <c r="S63" s="19">
        <f t="shared" si="7"/>
        <v>1272412408.8783042</v>
      </c>
      <c r="T63" s="19">
        <f t="shared" si="7"/>
        <v>1277717262.9853234</v>
      </c>
      <c r="U63" s="19">
        <f t="shared" si="7"/>
        <v>1286196302.8104076</v>
      </c>
      <c r="V63" s="19">
        <f t="shared" si="7"/>
        <v>1293791201.0497046</v>
      </c>
      <c r="W63" s="19">
        <f t="shared" si="7"/>
        <v>1299096055.156724</v>
      </c>
      <c r="X63" s="19">
        <f t="shared" si="7"/>
        <v>1307575092.6856585</v>
      </c>
      <c r="Y63" s="19">
        <f t="shared" si="7"/>
        <v>1316054132.5107422</v>
      </c>
      <c r="Z63" s="19">
        <f t="shared" si="7"/>
        <v>1321358986.6177616</v>
      </c>
      <c r="AA63" s="19">
        <f t="shared" si="7"/>
        <v>1329838026.4428453</v>
      </c>
      <c r="AB63" s="19">
        <f t="shared" si="7"/>
        <v>1335142878.2537153</v>
      </c>
      <c r="AC63" s="19">
        <f t="shared" si="7"/>
        <v>1343621920.3749485</v>
      </c>
      <c r="AD63" s="19">
        <f t="shared" si="7"/>
        <v>1352100960.2000325</v>
      </c>
      <c r="AE63" s="19">
        <f t="shared" si="7"/>
        <v>1360579997.7289667</v>
      </c>
      <c r="AF63" s="19">
        <f t="shared" si="7"/>
        <v>1365884851.8359861</v>
      </c>
      <c r="AG63" s="19">
        <f t="shared" si="7"/>
        <v>1374363891.6610699</v>
      </c>
      <c r="AH63" s="19">
        <f t="shared" si="7"/>
        <v>1382842931.4861538</v>
      </c>
      <c r="AI63" s="19">
        <f t="shared" ref="AI63" si="12">$E63*AI47</f>
        <v>1388147785.593173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4420234799.279999</v>
      </c>
      <c r="F66" s="19">
        <f t="shared" si="9"/>
        <v>54420234799.279999</v>
      </c>
      <c r="G66" s="19">
        <f t="shared" si="7"/>
        <v>54759299440.15007</v>
      </c>
      <c r="H66" s="19">
        <f t="shared" si="7"/>
        <v>55671871469.688766</v>
      </c>
      <c r="I66" s="19">
        <f t="shared" si="7"/>
        <v>56128183591.816772</v>
      </c>
      <c r="J66" s="19">
        <f t="shared" si="7"/>
        <v>56962984031.0821</v>
      </c>
      <c r="K66" s="19">
        <f t="shared" si="7"/>
        <v>57143525022.025963</v>
      </c>
      <c r="L66" s="19">
        <f t="shared" si="7"/>
        <v>57106951191.417</v>
      </c>
      <c r="M66" s="19">
        <f t="shared" si="7"/>
        <v>57224668373.322807</v>
      </c>
      <c r="N66" s="19">
        <f t="shared" si="7"/>
        <v>57488941603.539223</v>
      </c>
      <c r="O66" s="19">
        <f t="shared" si="7"/>
        <v>57723971520.611603</v>
      </c>
      <c r="P66" s="19">
        <f t="shared" si="7"/>
        <v>57892831946.005104</v>
      </c>
      <c r="Q66" s="19">
        <f t="shared" si="7"/>
        <v>58024857699.010971</v>
      </c>
      <c r="R66" s="19">
        <f t="shared" si="7"/>
        <v>58201257268.930779</v>
      </c>
      <c r="S66" s="19">
        <f t="shared" si="7"/>
        <v>58362774311.523903</v>
      </c>
      <c r="T66" s="19">
        <f t="shared" si="7"/>
        <v>58446780547.670372</v>
      </c>
      <c r="U66" s="19">
        <f t="shared" si="7"/>
        <v>58695792882.20356</v>
      </c>
      <c r="V66" s="19">
        <f t="shared" si="7"/>
        <v>58952396518.028366</v>
      </c>
      <c r="W66" s="19">
        <f t="shared" si="7"/>
        <v>59315519510.047844</v>
      </c>
      <c r="X66" s="19">
        <f t="shared" si="7"/>
        <v>59656716435.389015</v>
      </c>
      <c r="Y66" s="19">
        <f t="shared" si="7"/>
        <v>60060202389.067619</v>
      </c>
      <c r="Z66" s="19">
        <f t="shared" si="7"/>
        <v>60364747248.651825</v>
      </c>
      <c r="AA66" s="19">
        <f t="shared" si="7"/>
        <v>60856641701.279633</v>
      </c>
      <c r="AB66" s="19">
        <f t="shared" si="7"/>
        <v>61382129631.040817</v>
      </c>
      <c r="AC66" s="19">
        <f t="shared" si="7"/>
        <v>61881537149.812271</v>
      </c>
      <c r="AD66" s="19">
        <f t="shared" si="7"/>
        <v>62329057727.574173</v>
      </c>
      <c r="AE66" s="19">
        <f t="shared" si="7"/>
        <v>62846771691.461105</v>
      </c>
      <c r="AF66" s="19">
        <f t="shared" si="7"/>
        <v>63379250887.904655</v>
      </c>
      <c r="AG66" s="19">
        <f t="shared" si="7"/>
        <v>63999538490.73616</v>
      </c>
      <c r="AH66" s="19">
        <f t="shared" si="7"/>
        <v>64594097856.647903</v>
      </c>
      <c r="AI66" s="19">
        <f t="shared" ref="AI66" si="16">$E66*AI50</f>
        <v>65312856852.92591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9704.365771812081</v>
      </c>
      <c r="F67" s="19">
        <f t="shared" si="9"/>
        <v>29704.365771812081</v>
      </c>
      <c r="G67" s="19">
        <f t="shared" si="7"/>
        <v>29704.365771812081</v>
      </c>
      <c r="H67" s="19">
        <f t="shared" si="7"/>
        <v>29704.365771812081</v>
      </c>
      <c r="I67" s="19">
        <f t="shared" si="7"/>
        <v>29704.365771812081</v>
      </c>
      <c r="J67" s="19">
        <f t="shared" si="7"/>
        <v>29744.724964436824</v>
      </c>
      <c r="K67" s="19">
        <f t="shared" si="7"/>
        <v>29744.724964436824</v>
      </c>
      <c r="L67" s="19">
        <f t="shared" si="7"/>
        <v>29744.724964436824</v>
      </c>
      <c r="M67" s="19">
        <f t="shared" si="7"/>
        <v>29744.724964436824</v>
      </c>
      <c r="N67" s="19">
        <f t="shared" si="7"/>
        <v>29744.724964436824</v>
      </c>
      <c r="O67" s="19">
        <f t="shared" si="7"/>
        <v>29744.724964436824</v>
      </c>
      <c r="P67" s="19">
        <f t="shared" si="7"/>
        <v>29785.084157061574</v>
      </c>
      <c r="Q67" s="19">
        <f t="shared" si="7"/>
        <v>29785.084157061574</v>
      </c>
      <c r="R67" s="19">
        <f t="shared" si="7"/>
        <v>29785.084157061574</v>
      </c>
      <c r="S67" s="19">
        <f t="shared" si="7"/>
        <v>29825.443349686317</v>
      </c>
      <c r="T67" s="19">
        <f t="shared" si="7"/>
        <v>29825.443349686317</v>
      </c>
      <c r="U67" s="19">
        <f t="shared" si="7"/>
        <v>29825.443349686317</v>
      </c>
      <c r="V67" s="19">
        <f t="shared" si="7"/>
        <v>29825.443349686317</v>
      </c>
      <c r="W67" s="19">
        <f t="shared" si="7"/>
        <v>29865.802542311063</v>
      </c>
      <c r="X67" s="19">
        <f t="shared" si="7"/>
        <v>29865.802542311063</v>
      </c>
      <c r="Y67" s="19">
        <f t="shared" si="7"/>
        <v>29865.802542311063</v>
      </c>
      <c r="Z67" s="19">
        <f t="shared" si="7"/>
        <v>29906.161734935806</v>
      </c>
      <c r="AA67" s="19">
        <f t="shared" si="7"/>
        <v>29906.161734935806</v>
      </c>
      <c r="AB67" s="19">
        <f t="shared" si="7"/>
        <v>29906.161734935806</v>
      </c>
      <c r="AC67" s="19">
        <f t="shared" si="7"/>
        <v>29906.161734935806</v>
      </c>
      <c r="AD67" s="19">
        <f t="shared" si="7"/>
        <v>29946.520927560548</v>
      </c>
      <c r="AE67" s="19">
        <f t="shared" si="7"/>
        <v>29946.520927560548</v>
      </c>
      <c r="AF67" s="19">
        <f t="shared" si="7"/>
        <v>29946.520927560548</v>
      </c>
      <c r="AG67" s="19">
        <f t="shared" si="7"/>
        <v>29986.880120185298</v>
      </c>
      <c r="AH67" s="19">
        <f t="shared" si="7"/>
        <v>29986.880120185298</v>
      </c>
      <c r="AI67" s="19">
        <f t="shared" ref="AI67" si="17">$E67*AI51</f>
        <v>29986.88012018529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5479391717.632004</v>
      </c>
      <c r="F71" s="19">
        <f t="shared" si="9"/>
        <v>75479391717.632004</v>
      </c>
      <c r="G71" s="19">
        <f t="shared" si="19"/>
        <v>75762460253.18364</v>
      </c>
      <c r="H71" s="19">
        <f t="shared" si="19"/>
        <v>75913058224.736267</v>
      </c>
      <c r="I71" s="19">
        <f t="shared" si="19"/>
        <v>76128753953.049316</v>
      </c>
      <c r="J71" s="19">
        <f t="shared" si="19"/>
        <v>76355434208.172348</v>
      </c>
      <c r="K71" s="19">
        <f t="shared" si="19"/>
        <v>76601325409.262009</v>
      </c>
      <c r="L71" s="19">
        <f t="shared" si="19"/>
        <v>76842113026.749283</v>
      </c>
      <c r="M71" s="19">
        <f t="shared" si="19"/>
        <v>77096645197.748764</v>
      </c>
      <c r="N71" s="19">
        <f t="shared" si="19"/>
        <v>77368783048.482697</v>
      </c>
      <c r="O71" s="19">
        <f t="shared" si="19"/>
        <v>77664834745.875748</v>
      </c>
      <c r="P71" s="19">
        <f t="shared" si="19"/>
        <v>77886274476.969406</v>
      </c>
      <c r="Q71" s="19">
        <f t="shared" si="19"/>
        <v>78106970486.124863</v>
      </c>
      <c r="R71" s="19">
        <f t="shared" si="19"/>
        <v>78349286282.015396</v>
      </c>
      <c r="S71" s="19">
        <f t="shared" si="19"/>
        <v>78608219737.166748</v>
      </c>
      <c r="T71" s="19">
        <f t="shared" si="19"/>
        <v>78873530698.459549</v>
      </c>
      <c r="U71" s="19">
        <f t="shared" si="19"/>
        <v>79134942514.638412</v>
      </c>
      <c r="V71" s="19">
        <f t="shared" si="19"/>
        <v>79411075354.301758</v>
      </c>
      <c r="W71" s="19">
        <f t="shared" si="19"/>
        <v>79687436162.481308</v>
      </c>
      <c r="X71" s="19">
        <f t="shared" si="19"/>
        <v>79971958069.740738</v>
      </c>
      <c r="Y71" s="19">
        <f t="shared" si="19"/>
        <v>80239239170.000458</v>
      </c>
      <c r="Z71" s="19">
        <f t="shared" si="19"/>
        <v>80291769003.633469</v>
      </c>
      <c r="AA71" s="19">
        <f t="shared" si="19"/>
        <v>80361656633.827133</v>
      </c>
      <c r="AB71" s="19">
        <f t="shared" si="19"/>
        <v>80428333876.390274</v>
      </c>
      <c r="AC71" s="19">
        <f t="shared" si="19"/>
        <v>80494728692.900955</v>
      </c>
      <c r="AD71" s="19">
        <f t="shared" si="19"/>
        <v>80570543504.51622</v>
      </c>
      <c r="AE71" s="19">
        <f t="shared" si="19"/>
        <v>80660731593.486725</v>
      </c>
      <c r="AF71" s="19">
        <f t="shared" si="19"/>
        <v>80767073112.946335</v>
      </c>
      <c r="AG71" s="19">
        <f t="shared" si="19"/>
        <v>80865825192.623123</v>
      </c>
      <c r="AH71" s="19">
        <f t="shared" si="19"/>
        <v>80995276803.163284</v>
      </c>
      <c r="AI71" s="19">
        <f t="shared" ref="AI71" si="22">$E71*AI55</f>
        <v>81124613488.02516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538751967.9110739</v>
      </c>
      <c r="F72" s="19">
        <f t="shared" si="9"/>
        <v>1538751967.9110739</v>
      </c>
      <c r="G72" s="19">
        <f t="shared" si="19"/>
        <v>1542417662.0240591</v>
      </c>
      <c r="H72" s="19">
        <f t="shared" si="19"/>
        <v>1547214878.4940503</v>
      </c>
      <c r="I72" s="19">
        <f t="shared" si="19"/>
        <v>1551995089.2571094</v>
      </c>
      <c r="J72" s="19">
        <f t="shared" si="19"/>
        <v>1556792305.7271008</v>
      </c>
      <c r="K72" s="19">
        <f t="shared" si="19"/>
        <v>1561045769.0395691</v>
      </c>
      <c r="L72" s="19">
        <f t="shared" si="19"/>
        <v>1565255213.6090443</v>
      </c>
      <c r="M72" s="19">
        <f t="shared" si="19"/>
        <v>1570052430.0790358</v>
      </c>
      <c r="N72" s="19">
        <f t="shared" si="19"/>
        <v>1574261871.9474773</v>
      </c>
      <c r="O72" s="19">
        <f t="shared" si="19"/>
        <v>1579059088.417469</v>
      </c>
      <c r="P72" s="19">
        <f t="shared" si="19"/>
        <v>1583856307.5884943</v>
      </c>
      <c r="Q72" s="19">
        <f t="shared" si="19"/>
        <v>1587477977.5564191</v>
      </c>
      <c r="R72" s="19">
        <f t="shared" si="19"/>
        <v>1592275194.0264103</v>
      </c>
      <c r="S72" s="19">
        <f t="shared" si="19"/>
        <v>1597116431.9404287</v>
      </c>
      <c r="T72" s="19">
        <f t="shared" si="19"/>
        <v>1601325876.5099037</v>
      </c>
      <c r="U72" s="19">
        <f t="shared" si="19"/>
        <v>1605535321.0793791</v>
      </c>
      <c r="V72" s="19">
        <f t="shared" si="19"/>
        <v>1610376558.9933968</v>
      </c>
      <c r="W72" s="19">
        <f t="shared" si="19"/>
        <v>1614586003.5628724</v>
      </c>
      <c r="X72" s="19">
        <f t="shared" si="19"/>
        <v>1619383217.3318298</v>
      </c>
      <c r="Y72" s="19">
        <f t="shared" si="19"/>
        <v>1623636683.3453319</v>
      </c>
      <c r="Z72" s="19">
        <f t="shared" si="19"/>
        <v>1628433899.8153236</v>
      </c>
      <c r="AA72" s="19">
        <f t="shared" si="19"/>
        <v>1632687365.828825</v>
      </c>
      <c r="AB72" s="19">
        <f t="shared" si="19"/>
        <v>1637484582.2988172</v>
      </c>
      <c r="AC72" s="19">
        <f t="shared" si="19"/>
        <v>1641694026.8682919</v>
      </c>
      <c r="AD72" s="19">
        <f t="shared" si="19"/>
        <v>1645947490.1807601</v>
      </c>
      <c r="AE72" s="19">
        <f t="shared" si="19"/>
        <v>1650744706.6507511</v>
      </c>
      <c r="AF72" s="19">
        <f t="shared" si="19"/>
        <v>1655585944.5647697</v>
      </c>
      <c r="AG72" s="19">
        <f t="shared" si="19"/>
        <v>1659251638.6777546</v>
      </c>
      <c r="AH72" s="19">
        <f t="shared" si="19"/>
        <v>1664048855.1477466</v>
      </c>
      <c r="AI72" s="19">
        <f t="shared" ref="AI72" si="24">$E72*AI56</f>
        <v>1668890090.3607314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74456827.800001</v>
      </c>
      <c r="F77" s="19">
        <f>$E77</f>
        <v>10174456827.800001</v>
      </c>
      <c r="G77" s="19">
        <f t="shared" ref="G77:AI86" si="25">$E77</f>
        <v>10174456827.800001</v>
      </c>
      <c r="H77" s="19">
        <f t="shared" si="25"/>
        <v>10174456827.800001</v>
      </c>
      <c r="I77" s="19">
        <f t="shared" si="25"/>
        <v>10174456827.800001</v>
      </c>
      <c r="J77" s="19">
        <f t="shared" si="25"/>
        <v>10174456827.800001</v>
      </c>
      <c r="K77" s="19">
        <f t="shared" si="25"/>
        <v>10174456827.800001</v>
      </c>
      <c r="L77" s="19">
        <f t="shared" si="25"/>
        <v>10174456827.800001</v>
      </c>
      <c r="M77" s="19">
        <f t="shared" si="25"/>
        <v>10174456827.800001</v>
      </c>
      <c r="N77" s="19">
        <f t="shared" si="25"/>
        <v>10174456827.800001</v>
      </c>
      <c r="O77" s="19">
        <f t="shared" si="25"/>
        <v>10174456827.800001</v>
      </c>
      <c r="P77" s="19">
        <f t="shared" si="25"/>
        <v>10174456827.800001</v>
      </c>
      <c r="Q77" s="19">
        <f t="shared" si="25"/>
        <v>10174456827.800001</v>
      </c>
      <c r="R77" s="19">
        <f t="shared" si="25"/>
        <v>10174456827.800001</v>
      </c>
      <c r="S77" s="19">
        <f t="shared" si="25"/>
        <v>10174456827.800001</v>
      </c>
      <c r="T77" s="19">
        <f t="shared" si="25"/>
        <v>10174456827.800001</v>
      </c>
      <c r="U77" s="19">
        <f t="shared" si="25"/>
        <v>10174456827.800001</v>
      </c>
      <c r="V77" s="19">
        <f t="shared" si="25"/>
        <v>10174456827.800001</v>
      </c>
      <c r="W77" s="19">
        <f t="shared" si="25"/>
        <v>10174456827.800001</v>
      </c>
      <c r="X77" s="19">
        <f t="shared" si="25"/>
        <v>10174456827.800001</v>
      </c>
      <c r="Y77" s="19">
        <f t="shared" si="25"/>
        <v>10174456827.800001</v>
      </c>
      <c r="Z77" s="19">
        <f t="shared" si="25"/>
        <v>10174456827.800001</v>
      </c>
      <c r="AA77" s="19">
        <f t="shared" si="25"/>
        <v>10174456827.800001</v>
      </c>
      <c r="AB77" s="19">
        <f t="shared" si="25"/>
        <v>10174456827.800001</v>
      </c>
      <c r="AC77" s="19">
        <f t="shared" si="25"/>
        <v>10174456827.800001</v>
      </c>
      <c r="AD77" s="19">
        <f t="shared" si="25"/>
        <v>10174456827.800001</v>
      </c>
      <c r="AE77" s="19">
        <f t="shared" si="25"/>
        <v>10174456827.800001</v>
      </c>
      <c r="AF77" s="19">
        <f t="shared" si="25"/>
        <v>10174456827.800001</v>
      </c>
      <c r="AG77" s="19">
        <f t="shared" si="25"/>
        <v>10174456827.800001</v>
      </c>
      <c r="AH77" s="19">
        <f t="shared" si="25"/>
        <v>10174456827.800001</v>
      </c>
      <c r="AI77" s="19">
        <f t="shared" si="25"/>
        <v>10174456827.80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257496513191.1001</v>
      </c>
      <c r="F78" s="19">
        <f t="shared" ref="F78:U85" si="27">$E78</f>
        <v>1257496513191.1001</v>
      </c>
      <c r="G78" s="19">
        <f t="shared" si="27"/>
        <v>1257496513191.1001</v>
      </c>
      <c r="H78" s="19">
        <f t="shared" si="27"/>
        <v>1257496513191.1001</v>
      </c>
      <c r="I78" s="19">
        <f t="shared" si="27"/>
        <v>1257496513191.1001</v>
      </c>
      <c r="J78" s="19">
        <f t="shared" si="27"/>
        <v>1257496513191.1001</v>
      </c>
      <c r="K78" s="19">
        <f t="shared" si="27"/>
        <v>1257496513191.1001</v>
      </c>
      <c r="L78" s="19">
        <f t="shared" si="27"/>
        <v>1257496513191.1001</v>
      </c>
      <c r="M78" s="19">
        <f t="shared" si="27"/>
        <v>1257496513191.1001</v>
      </c>
      <c r="N78" s="19">
        <f t="shared" si="27"/>
        <v>1257496513191.1001</v>
      </c>
      <c r="O78" s="19">
        <f t="shared" si="27"/>
        <v>1257496513191.1001</v>
      </c>
      <c r="P78" s="19">
        <f t="shared" si="27"/>
        <v>1257496513191.1001</v>
      </c>
      <c r="Q78" s="19">
        <f t="shared" si="27"/>
        <v>1257496513191.1001</v>
      </c>
      <c r="R78" s="19">
        <f t="shared" si="27"/>
        <v>1257496513191.1001</v>
      </c>
      <c r="S78" s="19">
        <f t="shared" si="27"/>
        <v>1257496513191.1001</v>
      </c>
      <c r="T78" s="19">
        <f t="shared" si="27"/>
        <v>1257496513191.1001</v>
      </c>
      <c r="U78" s="19">
        <f t="shared" si="27"/>
        <v>1257496513191.1001</v>
      </c>
      <c r="V78" s="19">
        <f t="shared" si="25"/>
        <v>1257496513191.1001</v>
      </c>
      <c r="W78" s="19">
        <f t="shared" si="25"/>
        <v>1257496513191.1001</v>
      </c>
      <c r="X78" s="19">
        <f t="shared" si="25"/>
        <v>1257496513191.1001</v>
      </c>
      <c r="Y78" s="19">
        <f t="shared" si="25"/>
        <v>1257496513191.1001</v>
      </c>
      <c r="Z78" s="19">
        <f t="shared" si="25"/>
        <v>1257496513191.1001</v>
      </c>
      <c r="AA78" s="19">
        <f t="shared" si="25"/>
        <v>1257496513191.1001</v>
      </c>
      <c r="AB78" s="19">
        <f t="shared" si="25"/>
        <v>1257496513191.1001</v>
      </c>
      <c r="AC78" s="19">
        <f t="shared" si="25"/>
        <v>1257496513191.1001</v>
      </c>
      <c r="AD78" s="19">
        <f t="shared" si="25"/>
        <v>1257496513191.1001</v>
      </c>
      <c r="AE78" s="19">
        <f t="shared" si="25"/>
        <v>1257496513191.1001</v>
      </c>
      <c r="AF78" s="19">
        <f t="shared" si="25"/>
        <v>1257496513191.1001</v>
      </c>
      <c r="AG78" s="19">
        <f t="shared" si="25"/>
        <v>1257496513191.1001</v>
      </c>
      <c r="AH78" s="19">
        <f t="shared" si="25"/>
        <v>1257496513191.1001</v>
      </c>
      <c r="AI78" s="19">
        <f t="shared" si="25"/>
        <v>1257496513191.1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87135478307.9999</v>
      </c>
      <c r="F79" s="19">
        <f>$E79</f>
        <v>1087135478307.9999</v>
      </c>
      <c r="G79" s="19">
        <f t="shared" si="25"/>
        <v>1087135478307.9999</v>
      </c>
      <c r="H79" s="19">
        <f t="shared" si="25"/>
        <v>1087135478307.9999</v>
      </c>
      <c r="I79" s="19">
        <f t="shared" si="25"/>
        <v>1087135478307.9999</v>
      </c>
      <c r="J79" s="19">
        <f t="shared" si="25"/>
        <v>1087135478307.9999</v>
      </c>
      <c r="K79" s="19">
        <f t="shared" si="25"/>
        <v>1087135478307.9999</v>
      </c>
      <c r="L79" s="19">
        <f t="shared" si="25"/>
        <v>1087135478307.9999</v>
      </c>
      <c r="M79" s="19">
        <f t="shared" si="25"/>
        <v>1087135478307.9999</v>
      </c>
      <c r="N79" s="19">
        <f t="shared" si="25"/>
        <v>1087135478307.9999</v>
      </c>
      <c r="O79" s="19">
        <f t="shared" si="25"/>
        <v>1087135478307.9999</v>
      </c>
      <c r="P79" s="19">
        <f t="shared" si="25"/>
        <v>1087135478307.9999</v>
      </c>
      <c r="Q79" s="19">
        <f t="shared" si="25"/>
        <v>1087135478307.9999</v>
      </c>
      <c r="R79" s="19">
        <f t="shared" si="25"/>
        <v>1087135478307.9999</v>
      </c>
      <c r="S79" s="19">
        <f t="shared" si="25"/>
        <v>1087135478307.9999</v>
      </c>
      <c r="T79" s="19">
        <f t="shared" si="25"/>
        <v>1087135478307.9999</v>
      </c>
      <c r="U79" s="19">
        <f t="shared" si="25"/>
        <v>1087135478307.9999</v>
      </c>
      <c r="V79" s="19">
        <f t="shared" si="25"/>
        <v>1087135478307.9999</v>
      </c>
      <c r="W79" s="19">
        <f t="shared" si="25"/>
        <v>1087135478307.9999</v>
      </c>
      <c r="X79" s="19">
        <f t="shared" si="25"/>
        <v>1087135478307.9999</v>
      </c>
      <c r="Y79" s="19">
        <f t="shared" si="25"/>
        <v>1087135478307.9999</v>
      </c>
      <c r="Z79" s="19">
        <f t="shared" si="25"/>
        <v>1087135478307.9999</v>
      </c>
      <c r="AA79" s="19">
        <f t="shared" si="25"/>
        <v>1087135478307.9999</v>
      </c>
      <c r="AB79" s="19">
        <f t="shared" si="25"/>
        <v>1087135478307.9999</v>
      </c>
      <c r="AC79" s="19">
        <f t="shared" si="25"/>
        <v>1087135478307.9999</v>
      </c>
      <c r="AD79" s="19">
        <f t="shared" si="25"/>
        <v>1087135478307.9999</v>
      </c>
      <c r="AE79" s="19">
        <f t="shared" si="25"/>
        <v>1087135478307.9999</v>
      </c>
      <c r="AF79" s="19">
        <f t="shared" si="25"/>
        <v>1087135478307.9999</v>
      </c>
      <c r="AG79" s="19">
        <f t="shared" si="25"/>
        <v>1087135478307.9999</v>
      </c>
      <c r="AH79" s="19">
        <f t="shared" si="25"/>
        <v>1087135478307.9999</v>
      </c>
      <c r="AI79" s="19">
        <f t="shared" si="25"/>
        <v>1087135478307.9999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3301714719.200001</v>
      </c>
      <c r="F82" s="19">
        <f t="shared" si="27"/>
        <v>23301714719.200001</v>
      </c>
      <c r="G82" s="19">
        <f t="shared" si="25"/>
        <v>23301714719.200001</v>
      </c>
      <c r="H82" s="19">
        <f t="shared" si="25"/>
        <v>23301714719.200001</v>
      </c>
      <c r="I82" s="19">
        <f t="shared" si="25"/>
        <v>23301714719.200001</v>
      </c>
      <c r="J82" s="19">
        <f t="shared" si="25"/>
        <v>23301714719.200001</v>
      </c>
      <c r="K82" s="19">
        <f t="shared" si="25"/>
        <v>23301714719.200001</v>
      </c>
      <c r="L82" s="19">
        <f t="shared" si="25"/>
        <v>23301714719.200001</v>
      </c>
      <c r="M82" s="19">
        <f t="shared" si="25"/>
        <v>23301714719.200001</v>
      </c>
      <c r="N82" s="19">
        <f t="shared" si="25"/>
        <v>23301714719.200001</v>
      </c>
      <c r="O82" s="19">
        <f t="shared" si="25"/>
        <v>23301714719.200001</v>
      </c>
      <c r="P82" s="19">
        <f t="shared" si="25"/>
        <v>23301714719.200001</v>
      </c>
      <c r="Q82" s="19">
        <f t="shared" si="25"/>
        <v>23301714719.200001</v>
      </c>
      <c r="R82" s="19">
        <f t="shared" si="25"/>
        <v>23301714719.200001</v>
      </c>
      <c r="S82" s="19">
        <f t="shared" si="25"/>
        <v>23301714719.200001</v>
      </c>
      <c r="T82" s="19">
        <f t="shared" si="25"/>
        <v>23301714719.200001</v>
      </c>
      <c r="U82" s="19">
        <f t="shared" si="25"/>
        <v>23301714719.200001</v>
      </c>
      <c r="V82" s="19">
        <f t="shared" si="25"/>
        <v>23301714719.200001</v>
      </c>
      <c r="W82" s="19">
        <f t="shared" si="25"/>
        <v>23301714719.200001</v>
      </c>
      <c r="X82" s="19">
        <f t="shared" si="25"/>
        <v>23301714719.200001</v>
      </c>
      <c r="Y82" s="19">
        <f t="shared" si="25"/>
        <v>23301714719.200001</v>
      </c>
      <c r="Z82" s="19">
        <f t="shared" si="25"/>
        <v>23301714719.200001</v>
      </c>
      <c r="AA82" s="19">
        <f t="shared" si="25"/>
        <v>23301714719.200001</v>
      </c>
      <c r="AB82" s="19">
        <f t="shared" si="25"/>
        <v>23301714719.200001</v>
      </c>
      <c r="AC82" s="19">
        <f t="shared" si="25"/>
        <v>23301714719.200001</v>
      </c>
      <c r="AD82" s="19">
        <f t="shared" si="25"/>
        <v>23301714719.200001</v>
      </c>
      <c r="AE82" s="19">
        <f t="shared" si="25"/>
        <v>23301714719.200001</v>
      </c>
      <c r="AF82" s="19">
        <f t="shared" si="25"/>
        <v>23301714719.200001</v>
      </c>
      <c r="AG82" s="19">
        <f t="shared" si="25"/>
        <v>23301714719.200001</v>
      </c>
      <c r="AH82" s="19">
        <f t="shared" si="25"/>
        <v>23301714719.200001</v>
      </c>
      <c r="AI82" s="19">
        <f t="shared" si="25"/>
        <v>23301714719.20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058488798.299999</v>
      </c>
      <c r="F83" s="19">
        <f t="shared" si="27"/>
        <v>19058488798.299999</v>
      </c>
      <c r="G83" s="19">
        <f t="shared" si="25"/>
        <v>19058488798.299999</v>
      </c>
      <c r="H83" s="19">
        <f t="shared" si="25"/>
        <v>19058488798.299999</v>
      </c>
      <c r="I83" s="19">
        <f t="shared" si="25"/>
        <v>19058488798.299999</v>
      </c>
      <c r="J83" s="19">
        <f t="shared" si="25"/>
        <v>19058488798.299999</v>
      </c>
      <c r="K83" s="19">
        <f t="shared" si="25"/>
        <v>19058488798.299999</v>
      </c>
      <c r="L83" s="19">
        <f t="shared" si="25"/>
        <v>19058488798.299999</v>
      </c>
      <c r="M83" s="19">
        <f t="shared" si="25"/>
        <v>19058488798.299999</v>
      </c>
      <c r="N83" s="19">
        <f t="shared" si="25"/>
        <v>19058488798.299999</v>
      </c>
      <c r="O83" s="19">
        <f t="shared" si="25"/>
        <v>19058488798.299999</v>
      </c>
      <c r="P83" s="19">
        <f t="shared" si="25"/>
        <v>19058488798.299999</v>
      </c>
      <c r="Q83" s="19">
        <f t="shared" si="25"/>
        <v>19058488798.299999</v>
      </c>
      <c r="R83" s="19">
        <f t="shared" si="25"/>
        <v>19058488798.299999</v>
      </c>
      <c r="S83" s="19">
        <f t="shared" si="25"/>
        <v>19058488798.299999</v>
      </c>
      <c r="T83" s="19">
        <f t="shared" si="25"/>
        <v>19058488798.299999</v>
      </c>
      <c r="U83" s="19">
        <f t="shared" si="25"/>
        <v>19058488798.299999</v>
      </c>
      <c r="V83" s="19">
        <f t="shared" si="25"/>
        <v>19058488798.299999</v>
      </c>
      <c r="W83" s="19">
        <f t="shared" si="25"/>
        <v>19058488798.299999</v>
      </c>
      <c r="X83" s="19">
        <f t="shared" si="25"/>
        <v>19058488798.299999</v>
      </c>
      <c r="Y83" s="19">
        <f t="shared" si="25"/>
        <v>19058488798.299999</v>
      </c>
      <c r="Z83" s="19">
        <f t="shared" si="25"/>
        <v>19058488798.299999</v>
      </c>
      <c r="AA83" s="19">
        <f t="shared" si="25"/>
        <v>19058488798.299999</v>
      </c>
      <c r="AB83" s="19">
        <f t="shared" si="25"/>
        <v>19058488798.299999</v>
      </c>
      <c r="AC83" s="19">
        <f t="shared" si="25"/>
        <v>19058488798.299999</v>
      </c>
      <c r="AD83" s="19">
        <f t="shared" si="25"/>
        <v>19058488798.299999</v>
      </c>
      <c r="AE83" s="19">
        <f t="shared" si="25"/>
        <v>19058488798.299999</v>
      </c>
      <c r="AF83" s="19">
        <f t="shared" si="25"/>
        <v>19058488798.299999</v>
      </c>
      <c r="AG83" s="19">
        <f t="shared" si="25"/>
        <v>19058488798.299999</v>
      </c>
      <c r="AH83" s="19">
        <f t="shared" si="25"/>
        <v>19058488798.299999</v>
      </c>
      <c r="AI83" s="19">
        <f t="shared" si="25"/>
        <v>19058488798.2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7584400856.08</v>
      </c>
      <c r="F90" s="19">
        <f>SUMIFS(F$27:F$86,$B$27:$B$86,$B90)</f>
        <v>127584400857.08</v>
      </c>
      <c r="G90" s="19">
        <f t="shared" si="29"/>
        <v>127276460734.63463</v>
      </c>
      <c r="H90" s="19">
        <f t="shared" si="29"/>
        <v>126310868413.88571</v>
      </c>
      <c r="I90" s="19">
        <f t="shared" si="29"/>
        <v>126502925507.64751</v>
      </c>
      <c r="J90" s="19">
        <f t="shared" si="29"/>
        <v>126940253104.25781</v>
      </c>
      <c r="K90" s="19">
        <f t="shared" si="29"/>
        <v>127387836753.74294</v>
      </c>
      <c r="L90" s="19">
        <f t="shared" si="29"/>
        <v>127746211907.97701</v>
      </c>
      <c r="M90" s="19">
        <f t="shared" si="29"/>
        <v>128156739485.57269</v>
      </c>
      <c r="N90" s="19">
        <f t="shared" si="29"/>
        <v>128427521301.28116</v>
      </c>
      <c r="O90" s="19">
        <f t="shared" ref="O90:X101" si="30">SUMIFS(O$27:O$86,$B$27:$B$86,$B90)</f>
        <v>128666632838.41272</v>
      </c>
      <c r="P90" s="19">
        <f t="shared" si="30"/>
        <v>128946025503.825</v>
      </c>
      <c r="Q90" s="19">
        <f t="shared" si="30"/>
        <v>129216807362.27382</v>
      </c>
      <c r="R90" s="19">
        <f t="shared" si="30"/>
        <v>129492717204.41966</v>
      </c>
      <c r="S90" s="19">
        <f t="shared" si="30"/>
        <v>129763499020.12813</v>
      </c>
      <c r="T90" s="19">
        <f t="shared" si="30"/>
        <v>130042891685.54045</v>
      </c>
      <c r="U90" s="19">
        <f t="shared" si="30"/>
        <v>130232140355.55867</v>
      </c>
      <c r="V90" s="19">
        <f t="shared" si="30"/>
        <v>130421389025.57692</v>
      </c>
      <c r="W90" s="19">
        <f t="shared" si="30"/>
        <v>130610637695.59517</v>
      </c>
      <c r="X90" s="19">
        <f t="shared" si="30"/>
        <v>130803369146.13954</v>
      </c>
      <c r="Y90" s="19">
        <f t="shared" ref="Y90:AI101" si="31">SUMIFS(Y$27:Y$86,$B$27:$B$86,$B90)</f>
        <v>130992617816.15781</v>
      </c>
      <c r="Z90" s="19">
        <f t="shared" si="31"/>
        <v>131195704177.93913</v>
      </c>
      <c r="AA90" s="19">
        <f t="shared" si="31"/>
        <v>131398919444.52818</v>
      </c>
      <c r="AB90" s="19">
        <f t="shared" si="31"/>
        <v>131610745475.34045</v>
      </c>
      <c r="AC90" s="19">
        <f t="shared" si="31"/>
        <v>131813960741.92953</v>
      </c>
      <c r="AD90" s="19">
        <f t="shared" si="31"/>
        <v>132017047103.71085</v>
      </c>
      <c r="AE90" s="19">
        <f t="shared" si="31"/>
        <v>132225390353.99702</v>
      </c>
      <c r="AF90" s="19">
        <f t="shared" si="31"/>
        <v>132432088443.85251</v>
      </c>
      <c r="AG90" s="19">
        <f t="shared" si="31"/>
        <v>132640431694.13869</v>
      </c>
      <c r="AH90" s="19">
        <f t="shared" si="31"/>
        <v>132843518098.66034</v>
      </c>
      <c r="AI90" s="19">
        <f t="shared" si="31"/>
        <v>133046733322.50908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74456827.800001</v>
      </c>
      <c r="F91" s="19">
        <f t="shared" si="29"/>
        <v>10174456827.800001</v>
      </c>
      <c r="G91" s="19">
        <f t="shared" si="29"/>
        <v>10174456827.800001</v>
      </c>
      <c r="H91" s="19">
        <f t="shared" si="29"/>
        <v>10174456827.800001</v>
      </c>
      <c r="I91" s="19">
        <f t="shared" si="29"/>
        <v>10174456827.800001</v>
      </c>
      <c r="J91" s="19">
        <f t="shared" si="29"/>
        <v>10174456827.800001</v>
      </c>
      <c r="K91" s="19">
        <f t="shared" si="29"/>
        <v>10174456827.800001</v>
      </c>
      <c r="L91" s="19">
        <f t="shared" si="29"/>
        <v>10174456827.800001</v>
      </c>
      <c r="M91" s="19">
        <f t="shared" si="29"/>
        <v>10174456827.800001</v>
      </c>
      <c r="N91" s="19">
        <f t="shared" si="29"/>
        <v>10174456827.800001</v>
      </c>
      <c r="O91" s="19">
        <f t="shared" si="30"/>
        <v>10174456827.800001</v>
      </c>
      <c r="P91" s="19">
        <f t="shared" si="30"/>
        <v>10174456827.800001</v>
      </c>
      <c r="Q91" s="19">
        <f t="shared" si="30"/>
        <v>10174456827.800001</v>
      </c>
      <c r="R91" s="19">
        <f t="shared" si="30"/>
        <v>10174456827.800001</v>
      </c>
      <c r="S91" s="19">
        <f t="shared" si="30"/>
        <v>10174456827.800001</v>
      </c>
      <c r="T91" s="19">
        <f t="shared" si="30"/>
        <v>10174456827.800001</v>
      </c>
      <c r="U91" s="19">
        <f t="shared" si="30"/>
        <v>10174456827.800001</v>
      </c>
      <c r="V91" s="19">
        <f t="shared" si="30"/>
        <v>10174456827.800001</v>
      </c>
      <c r="W91" s="19">
        <f t="shared" si="30"/>
        <v>10174456827.800001</v>
      </c>
      <c r="X91" s="19">
        <f t="shared" si="30"/>
        <v>10174456827.800001</v>
      </c>
      <c r="Y91" s="19">
        <f t="shared" si="31"/>
        <v>10174456827.800001</v>
      </c>
      <c r="Z91" s="19">
        <f t="shared" si="31"/>
        <v>10174456827.800001</v>
      </c>
      <c r="AA91" s="19">
        <f t="shared" si="31"/>
        <v>10174456827.800001</v>
      </c>
      <c r="AB91" s="19">
        <f t="shared" si="31"/>
        <v>10174456827.800001</v>
      </c>
      <c r="AC91" s="19">
        <f t="shared" si="31"/>
        <v>10174456827.800001</v>
      </c>
      <c r="AD91" s="19">
        <f t="shared" si="31"/>
        <v>10174456827.800001</v>
      </c>
      <c r="AE91" s="19">
        <f t="shared" si="31"/>
        <v>10174456827.800001</v>
      </c>
      <c r="AF91" s="19">
        <f t="shared" si="31"/>
        <v>10174456827.800001</v>
      </c>
      <c r="AG91" s="19">
        <f t="shared" si="31"/>
        <v>10174456827.800001</v>
      </c>
      <c r="AH91" s="19">
        <f t="shared" si="31"/>
        <v>10174456827.800001</v>
      </c>
      <c r="AI91" s="19">
        <f t="shared" si="31"/>
        <v>10174456827.80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4564116716.511745</v>
      </c>
      <c r="F92" s="19">
        <f t="shared" si="29"/>
        <v>14564116717.511745</v>
      </c>
      <c r="G92" s="19">
        <f t="shared" si="29"/>
        <v>14561809923.924294</v>
      </c>
      <c r="H92" s="19">
        <f t="shared" si="29"/>
        <v>14553736147.9035</v>
      </c>
      <c r="I92" s="19">
        <f t="shared" si="29"/>
        <v>14556619639.120173</v>
      </c>
      <c r="J92" s="19">
        <f t="shared" si="29"/>
        <v>14561809923.924294</v>
      </c>
      <c r="K92" s="19">
        <f t="shared" si="29"/>
        <v>14500287178.594055</v>
      </c>
      <c r="L92" s="19">
        <f t="shared" si="29"/>
        <v>14504324065.069157</v>
      </c>
      <c r="M92" s="19">
        <f t="shared" si="29"/>
        <v>14509514349.873272</v>
      </c>
      <c r="N92" s="19">
        <f t="shared" si="29"/>
        <v>14512974541.789753</v>
      </c>
      <c r="O92" s="19">
        <f t="shared" si="30"/>
        <v>14515858033.00642</v>
      </c>
      <c r="P92" s="19">
        <f t="shared" si="30"/>
        <v>14520100658.54777</v>
      </c>
      <c r="Q92" s="19">
        <f t="shared" si="30"/>
        <v>14523952071.882578</v>
      </c>
      <c r="R92" s="19">
        <f t="shared" si="30"/>
        <v>14528194697.423925</v>
      </c>
      <c r="S92" s="19">
        <f t="shared" si="30"/>
        <v>14532437329.106468</v>
      </c>
      <c r="T92" s="19">
        <f t="shared" si="30"/>
        <v>14535712038.670868</v>
      </c>
      <c r="U92" s="19">
        <f t="shared" si="30"/>
        <v>14535712038.670868</v>
      </c>
      <c r="V92" s="19">
        <f t="shared" si="30"/>
        <v>14535712038.670868</v>
      </c>
      <c r="W92" s="19">
        <f t="shared" si="30"/>
        <v>14535712038.670868</v>
      </c>
      <c r="X92" s="19">
        <f t="shared" si="30"/>
        <v>14535712038.670868</v>
      </c>
      <c r="Y92" s="19">
        <f t="shared" si="31"/>
        <v>14535712038.670868</v>
      </c>
      <c r="Z92" s="19">
        <f t="shared" si="31"/>
        <v>14531759323.341606</v>
      </c>
      <c r="AA92" s="19">
        <f t="shared" si="31"/>
        <v>14527415386.594009</v>
      </c>
      <c r="AB92" s="19">
        <f t="shared" si="31"/>
        <v>14523462671.264746</v>
      </c>
      <c r="AC92" s="19">
        <f t="shared" si="31"/>
        <v>14519118731.446554</v>
      </c>
      <c r="AD92" s="19">
        <f t="shared" si="31"/>
        <v>14514589318.488075</v>
      </c>
      <c r="AE92" s="19">
        <f t="shared" si="31"/>
        <v>14510245381.74048</v>
      </c>
      <c r="AF92" s="19">
        <f t="shared" si="31"/>
        <v>14506292666.411211</v>
      </c>
      <c r="AG92" s="19">
        <f t="shared" si="31"/>
        <v>14502339951.081951</v>
      </c>
      <c r="AH92" s="19">
        <f t="shared" si="31"/>
        <v>14497996014.334356</v>
      </c>
      <c r="AI92" s="19">
        <f t="shared" si="31"/>
        <v>14493466601.3758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257496513191.1001</v>
      </c>
      <c r="F93" s="19">
        <f t="shared" si="29"/>
        <v>1257496513191.1001</v>
      </c>
      <c r="G93" s="19">
        <f t="shared" si="29"/>
        <v>1257496513191.1001</v>
      </c>
      <c r="H93" s="19">
        <f t="shared" si="29"/>
        <v>1257496513191.1001</v>
      </c>
      <c r="I93" s="19">
        <f t="shared" si="29"/>
        <v>1257496513191.1001</v>
      </c>
      <c r="J93" s="19">
        <f t="shared" si="29"/>
        <v>1257496513191.1001</v>
      </c>
      <c r="K93" s="19">
        <f t="shared" si="29"/>
        <v>1257496513191.1001</v>
      </c>
      <c r="L93" s="19">
        <f t="shared" si="29"/>
        <v>1257496513191.1001</v>
      </c>
      <c r="M93" s="19">
        <f t="shared" si="29"/>
        <v>1257496513191.1001</v>
      </c>
      <c r="N93" s="19">
        <f t="shared" si="29"/>
        <v>1257496513191.1001</v>
      </c>
      <c r="O93" s="19">
        <f t="shared" si="30"/>
        <v>1257496513191.1001</v>
      </c>
      <c r="P93" s="19">
        <f t="shared" si="30"/>
        <v>1257496513191.1001</v>
      </c>
      <c r="Q93" s="19">
        <f t="shared" si="30"/>
        <v>1257496513191.1001</v>
      </c>
      <c r="R93" s="19">
        <f t="shared" si="30"/>
        <v>1257496513191.1001</v>
      </c>
      <c r="S93" s="19">
        <f t="shared" si="30"/>
        <v>1257496513191.1001</v>
      </c>
      <c r="T93" s="19">
        <f t="shared" si="30"/>
        <v>1257496513191.1001</v>
      </c>
      <c r="U93" s="19">
        <f t="shared" si="30"/>
        <v>1257496513191.1001</v>
      </c>
      <c r="V93" s="19">
        <f t="shared" si="30"/>
        <v>1257496513191.1001</v>
      </c>
      <c r="W93" s="19">
        <f t="shared" si="30"/>
        <v>1257496513191.1001</v>
      </c>
      <c r="X93" s="19">
        <f t="shared" si="30"/>
        <v>1257496513191.1001</v>
      </c>
      <c r="Y93" s="19">
        <f t="shared" si="31"/>
        <v>1257496513191.1001</v>
      </c>
      <c r="Z93" s="19">
        <f t="shared" si="31"/>
        <v>1257496513191.1001</v>
      </c>
      <c r="AA93" s="19">
        <f t="shared" si="31"/>
        <v>1257496513191.1001</v>
      </c>
      <c r="AB93" s="19">
        <f t="shared" si="31"/>
        <v>1257496513191.1001</v>
      </c>
      <c r="AC93" s="19">
        <f t="shared" si="31"/>
        <v>1257496513191.1001</v>
      </c>
      <c r="AD93" s="19">
        <f t="shared" si="31"/>
        <v>1257496513191.1001</v>
      </c>
      <c r="AE93" s="19">
        <f t="shared" si="31"/>
        <v>1257496513191.1001</v>
      </c>
      <c r="AF93" s="19">
        <f t="shared" si="31"/>
        <v>1257496513191.1001</v>
      </c>
      <c r="AG93" s="19">
        <f t="shared" si="31"/>
        <v>1257496513191.1001</v>
      </c>
      <c r="AH93" s="19">
        <f t="shared" si="31"/>
        <v>1257496513191.1001</v>
      </c>
      <c r="AI93" s="19">
        <f t="shared" si="31"/>
        <v>1257496513191.1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87135478307.9999</v>
      </c>
      <c r="F94" s="19">
        <f t="shared" si="29"/>
        <v>1087135478307.9999</v>
      </c>
      <c r="G94" s="19">
        <f t="shared" si="29"/>
        <v>1087135478307.9999</v>
      </c>
      <c r="H94" s="19">
        <f t="shared" si="29"/>
        <v>1087135478307.9999</v>
      </c>
      <c r="I94" s="19">
        <f t="shared" si="29"/>
        <v>1087135478307.9999</v>
      </c>
      <c r="J94" s="19">
        <f t="shared" si="29"/>
        <v>1087135478307.9999</v>
      </c>
      <c r="K94" s="19">
        <f t="shared" si="29"/>
        <v>1087135478307.9999</v>
      </c>
      <c r="L94" s="19">
        <f t="shared" si="29"/>
        <v>1087135478307.9999</v>
      </c>
      <c r="M94" s="19">
        <f t="shared" si="29"/>
        <v>1087135478307.9999</v>
      </c>
      <c r="N94" s="19">
        <f t="shared" si="29"/>
        <v>1087135478307.9999</v>
      </c>
      <c r="O94" s="19">
        <f t="shared" si="30"/>
        <v>1087135478307.9999</v>
      </c>
      <c r="P94" s="19">
        <f t="shared" si="30"/>
        <v>1087135478307.9999</v>
      </c>
      <c r="Q94" s="19">
        <f t="shared" si="30"/>
        <v>1087135478307.9999</v>
      </c>
      <c r="R94" s="19">
        <f t="shared" si="30"/>
        <v>1087135478307.9999</v>
      </c>
      <c r="S94" s="19">
        <f t="shared" si="30"/>
        <v>1087135478307.9999</v>
      </c>
      <c r="T94" s="19">
        <f t="shared" si="30"/>
        <v>1087135478307.9999</v>
      </c>
      <c r="U94" s="19">
        <f t="shared" si="30"/>
        <v>1087135478307.9999</v>
      </c>
      <c r="V94" s="19">
        <f t="shared" si="30"/>
        <v>1087135478307.9999</v>
      </c>
      <c r="W94" s="19">
        <f t="shared" si="30"/>
        <v>1087135478307.9999</v>
      </c>
      <c r="X94" s="19">
        <f t="shared" si="30"/>
        <v>1087135478307.9999</v>
      </c>
      <c r="Y94" s="19">
        <f t="shared" si="31"/>
        <v>1087135478307.9999</v>
      </c>
      <c r="Z94" s="19">
        <f t="shared" si="31"/>
        <v>1087135478307.9999</v>
      </c>
      <c r="AA94" s="19">
        <f t="shared" si="31"/>
        <v>1087135478307.9999</v>
      </c>
      <c r="AB94" s="19">
        <f t="shared" si="31"/>
        <v>1087135478307.9999</v>
      </c>
      <c r="AC94" s="19">
        <f t="shared" si="31"/>
        <v>1087135478307.9999</v>
      </c>
      <c r="AD94" s="19">
        <f t="shared" si="31"/>
        <v>1087135478307.9999</v>
      </c>
      <c r="AE94" s="19">
        <f t="shared" si="31"/>
        <v>1087135478307.9999</v>
      </c>
      <c r="AF94" s="19">
        <f t="shared" si="31"/>
        <v>1087135478307.9999</v>
      </c>
      <c r="AG94" s="19">
        <f t="shared" si="31"/>
        <v>1087135478307.9999</v>
      </c>
      <c r="AH94" s="19">
        <f t="shared" si="31"/>
        <v>1087135478307.9999</v>
      </c>
      <c r="AI94" s="19">
        <f t="shared" si="31"/>
        <v>1087135478307.9999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709328810651.6973</v>
      </c>
      <c r="F95" s="19">
        <f t="shared" si="29"/>
        <v>2709328810652.6973</v>
      </c>
      <c r="G95" s="19">
        <f t="shared" si="29"/>
        <v>2796345103430.6694</v>
      </c>
      <c r="H95" s="19">
        <f t="shared" si="29"/>
        <v>2866539733065.5244</v>
      </c>
      <c r="I95" s="19">
        <f t="shared" si="29"/>
        <v>2934287918985.3203</v>
      </c>
      <c r="J95" s="19">
        <f t="shared" si="29"/>
        <v>3084291817897.688</v>
      </c>
      <c r="K95" s="19">
        <f t="shared" si="29"/>
        <v>3112141808299.9038</v>
      </c>
      <c r="L95" s="19">
        <f t="shared" si="29"/>
        <v>3209450520417.209</v>
      </c>
      <c r="M95" s="19">
        <f t="shared" si="29"/>
        <v>3253286235641.9927</v>
      </c>
      <c r="N95" s="19">
        <f t="shared" si="29"/>
        <v>3283576185640.7397</v>
      </c>
      <c r="O95" s="19">
        <f t="shared" si="30"/>
        <v>3324678211406.6851</v>
      </c>
      <c r="P95" s="19">
        <f t="shared" si="30"/>
        <v>3353919222330.3091</v>
      </c>
      <c r="Q95" s="19">
        <f t="shared" si="30"/>
        <v>3373084012695.3149</v>
      </c>
      <c r="R95" s="19">
        <f t="shared" si="30"/>
        <v>3396283154499.3457</v>
      </c>
      <c r="S95" s="19">
        <f t="shared" si="30"/>
        <v>3420870121369.9214</v>
      </c>
      <c r="T95" s="19">
        <f t="shared" si="30"/>
        <v>3445628129606.4604</v>
      </c>
      <c r="U95" s="19">
        <f t="shared" si="30"/>
        <v>3467255482381.0967</v>
      </c>
      <c r="V95" s="19">
        <f t="shared" si="30"/>
        <v>3493820883214.7041</v>
      </c>
      <c r="W95" s="19">
        <f t="shared" si="30"/>
        <v>3530520583975.752</v>
      </c>
      <c r="X95" s="19">
        <f t="shared" si="30"/>
        <v>3567262246696.6885</v>
      </c>
      <c r="Y95" s="19">
        <f t="shared" si="31"/>
        <v>3606004943622.481</v>
      </c>
      <c r="Z95" s="19">
        <f t="shared" si="31"/>
        <v>3643730983216.8262</v>
      </c>
      <c r="AA95" s="19">
        <f t="shared" si="31"/>
        <v>3680746969084.6523</v>
      </c>
      <c r="AB95" s="19">
        <f t="shared" si="31"/>
        <v>3716110485026.7998</v>
      </c>
      <c r="AC95" s="19">
        <f t="shared" si="31"/>
        <v>3754830580425.1294</v>
      </c>
      <c r="AD95" s="19">
        <f t="shared" si="31"/>
        <v>3795809915766.272</v>
      </c>
      <c r="AE95" s="19">
        <f t="shared" si="31"/>
        <v>3837354062378.7573</v>
      </c>
      <c r="AF95" s="19">
        <f t="shared" si="31"/>
        <v>3878672283711.3208</v>
      </c>
      <c r="AG95" s="19">
        <f t="shared" si="31"/>
        <v>3920419752147.8047</v>
      </c>
      <c r="AH95" s="19">
        <f t="shared" si="31"/>
        <v>3961931617016.6133</v>
      </c>
      <c r="AI95" s="19">
        <f t="shared" si="31"/>
        <v>4003598404556.811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84404198.0671141</v>
      </c>
      <c r="F96" s="19">
        <f t="shared" si="29"/>
        <v>1184404199.0671141</v>
      </c>
      <c r="G96" s="19">
        <f t="shared" si="29"/>
        <v>1192883238.8993568</v>
      </c>
      <c r="H96" s="19">
        <f t="shared" si="29"/>
        <v>1198188093.0108554</v>
      </c>
      <c r="I96" s="19">
        <f t="shared" si="29"/>
        <v>1203492944.8262038</v>
      </c>
      <c r="J96" s="19">
        <f t="shared" si="29"/>
        <v>1211971984.6584468</v>
      </c>
      <c r="K96" s="19">
        <f t="shared" si="29"/>
        <v>1217276838.7699451</v>
      </c>
      <c r="L96" s="19">
        <f t="shared" si="29"/>
        <v>1222581690.5852935</v>
      </c>
      <c r="M96" s="19">
        <f t="shared" si="29"/>
        <v>1231060730.4175367</v>
      </c>
      <c r="N96" s="19">
        <f t="shared" si="29"/>
        <v>1236365584.5290349</v>
      </c>
      <c r="O96" s="19">
        <f t="shared" si="30"/>
        <v>1244844624.3612776</v>
      </c>
      <c r="P96" s="19">
        <f t="shared" si="30"/>
        <v>1250149478.4727759</v>
      </c>
      <c r="Q96" s="19">
        <f t="shared" si="30"/>
        <v>1258628518.3050187</v>
      </c>
      <c r="R96" s="19">
        <f t="shared" si="30"/>
        <v>1263933372.4165173</v>
      </c>
      <c r="S96" s="19">
        <f t="shared" si="30"/>
        <v>1272412409.9526103</v>
      </c>
      <c r="T96" s="19">
        <f t="shared" si="30"/>
        <v>1277717264.0641081</v>
      </c>
      <c r="U96" s="19">
        <f t="shared" si="30"/>
        <v>1286196303.8963513</v>
      </c>
      <c r="V96" s="19">
        <f t="shared" si="30"/>
        <v>1293791202.1420608</v>
      </c>
      <c r="W96" s="19">
        <f t="shared" si="30"/>
        <v>1299096056.2535591</v>
      </c>
      <c r="X96" s="19">
        <f t="shared" si="30"/>
        <v>1307575093.7896523</v>
      </c>
      <c r="Y96" s="19">
        <f t="shared" si="31"/>
        <v>1316054133.6218951</v>
      </c>
      <c r="Z96" s="19">
        <f t="shared" si="31"/>
        <v>1321358987.7333934</v>
      </c>
      <c r="AA96" s="19">
        <f t="shared" si="31"/>
        <v>1329838027.5656362</v>
      </c>
      <c r="AB96" s="19">
        <f t="shared" si="31"/>
        <v>1335142879.380985</v>
      </c>
      <c r="AC96" s="19">
        <f t="shared" si="31"/>
        <v>1343621921.509377</v>
      </c>
      <c r="AD96" s="19">
        <f t="shared" si="31"/>
        <v>1352100961.34162</v>
      </c>
      <c r="AE96" s="19">
        <f t="shared" si="31"/>
        <v>1360579998.877713</v>
      </c>
      <c r="AF96" s="19">
        <f t="shared" si="31"/>
        <v>1365884852.9892113</v>
      </c>
      <c r="AG96" s="19">
        <f t="shared" si="31"/>
        <v>1374363892.821454</v>
      </c>
      <c r="AH96" s="19">
        <f t="shared" si="31"/>
        <v>1382842932.653697</v>
      </c>
      <c r="AI96" s="19">
        <f t="shared" si="31"/>
        <v>1388147786.765195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0106221622222988</v>
      </c>
      <c r="H98" s="19">
        <f t="shared" si="29"/>
        <v>0.89984826718966848</v>
      </c>
      <c r="I98" s="19">
        <f t="shared" si="29"/>
        <v>0.85432474571907013</v>
      </c>
      <c r="J98" s="19">
        <f t="shared" si="29"/>
        <v>0.78148711857860542</v>
      </c>
      <c r="K98" s="19">
        <f t="shared" si="29"/>
        <v>0.79969649831687473</v>
      </c>
      <c r="L98" s="19">
        <f t="shared" si="29"/>
        <v>0.7769347375815755</v>
      </c>
      <c r="M98" s="19">
        <f t="shared" si="29"/>
        <v>0.79514415338230737</v>
      </c>
      <c r="N98" s="19">
        <f t="shared" si="29"/>
        <v>0.81031866053917345</v>
      </c>
      <c r="O98" s="19">
        <f t="shared" si="30"/>
        <v>0.81942338647077051</v>
      </c>
      <c r="P98" s="19">
        <f t="shared" si="30"/>
        <v>0.80424887931390443</v>
      </c>
      <c r="Q98" s="19">
        <f t="shared" si="30"/>
        <v>0.79210924473844169</v>
      </c>
      <c r="R98" s="19">
        <f t="shared" si="30"/>
        <v>0.79210924473844169</v>
      </c>
      <c r="S98" s="19">
        <f t="shared" si="30"/>
        <v>0.79210924473844169</v>
      </c>
      <c r="T98" s="19">
        <f t="shared" si="30"/>
        <v>0.77541730129087383</v>
      </c>
      <c r="U98" s="19">
        <f t="shared" si="30"/>
        <v>0.76176023042470942</v>
      </c>
      <c r="V98" s="19">
        <f t="shared" si="30"/>
        <v>0.74355085068644</v>
      </c>
      <c r="W98" s="19">
        <f t="shared" si="30"/>
        <v>0.70409711044111067</v>
      </c>
      <c r="X98" s="19">
        <f t="shared" si="30"/>
        <v>0.6904400756374085</v>
      </c>
      <c r="Y98" s="19">
        <f t="shared" si="31"/>
        <v>0.68133534970581144</v>
      </c>
      <c r="Z98" s="19">
        <f t="shared" si="31"/>
        <v>0.67981791341510978</v>
      </c>
      <c r="AA98" s="19">
        <f t="shared" si="31"/>
        <v>0.67981791341510978</v>
      </c>
      <c r="AB98" s="19">
        <f t="shared" si="31"/>
        <v>0.66767831490210927</v>
      </c>
      <c r="AC98" s="19">
        <f t="shared" si="31"/>
        <v>0.66616084254894536</v>
      </c>
      <c r="AD98" s="19">
        <f t="shared" si="31"/>
        <v>0.64795142674821349</v>
      </c>
      <c r="AE98" s="19">
        <f t="shared" si="31"/>
        <v>0.64036417316978045</v>
      </c>
      <c r="AF98" s="19">
        <f t="shared" si="31"/>
        <v>0.63884673687907867</v>
      </c>
      <c r="AG98" s="19">
        <f t="shared" si="31"/>
        <v>0.64188164552294447</v>
      </c>
      <c r="AH98" s="19">
        <f t="shared" si="31"/>
        <v>0.62367222972221281</v>
      </c>
      <c r="AI98" s="19">
        <f t="shared" si="31"/>
        <v>0.6251897020753767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3301714719.200001</v>
      </c>
      <c r="F101" s="19">
        <f t="shared" si="29"/>
        <v>23301714719.200001</v>
      </c>
      <c r="G101" s="19">
        <f t="shared" si="29"/>
        <v>23301714719.200001</v>
      </c>
      <c r="H101" s="19">
        <f t="shared" si="29"/>
        <v>23301714719.200001</v>
      </c>
      <c r="I101" s="19">
        <f t="shared" si="29"/>
        <v>23301714719.200001</v>
      </c>
      <c r="J101" s="19">
        <f t="shared" si="29"/>
        <v>23301714719.200001</v>
      </c>
      <c r="K101" s="19">
        <f t="shared" si="29"/>
        <v>23301714719.200001</v>
      </c>
      <c r="L101" s="19">
        <f t="shared" si="29"/>
        <v>23301714719.200001</v>
      </c>
      <c r="M101" s="19">
        <f t="shared" si="29"/>
        <v>23301714719.200001</v>
      </c>
      <c r="N101" s="19">
        <f t="shared" si="29"/>
        <v>23301714719.200001</v>
      </c>
      <c r="O101" s="19">
        <f t="shared" si="30"/>
        <v>23301714719.200001</v>
      </c>
      <c r="P101" s="19">
        <f t="shared" si="30"/>
        <v>23301714719.200001</v>
      </c>
      <c r="Q101" s="19">
        <f t="shared" si="30"/>
        <v>23301714719.200001</v>
      </c>
      <c r="R101" s="19">
        <f t="shared" si="30"/>
        <v>23301714719.200001</v>
      </c>
      <c r="S101" s="19">
        <f t="shared" si="30"/>
        <v>23301714719.200001</v>
      </c>
      <c r="T101" s="19">
        <f t="shared" si="30"/>
        <v>23301714719.200001</v>
      </c>
      <c r="U101" s="19">
        <f t="shared" si="30"/>
        <v>23301714719.200001</v>
      </c>
      <c r="V101" s="19">
        <f t="shared" si="30"/>
        <v>23301714719.200001</v>
      </c>
      <c r="W101" s="19">
        <f t="shared" si="30"/>
        <v>23301714719.200001</v>
      </c>
      <c r="X101" s="19">
        <f t="shared" si="30"/>
        <v>23301714719.200001</v>
      </c>
      <c r="Y101" s="19">
        <f t="shared" si="31"/>
        <v>23301714719.200001</v>
      </c>
      <c r="Z101" s="19">
        <f t="shared" si="31"/>
        <v>23301714719.200001</v>
      </c>
      <c r="AA101" s="19">
        <f t="shared" si="31"/>
        <v>23301714719.200001</v>
      </c>
      <c r="AB101" s="19">
        <f t="shared" si="31"/>
        <v>23301714719.200001</v>
      </c>
      <c r="AC101" s="19">
        <f t="shared" si="31"/>
        <v>23301714719.200001</v>
      </c>
      <c r="AD101" s="19">
        <f t="shared" si="31"/>
        <v>23301714719.200001</v>
      </c>
      <c r="AE101" s="19">
        <f t="shared" si="31"/>
        <v>23301714719.200001</v>
      </c>
      <c r="AF101" s="19">
        <f t="shared" si="31"/>
        <v>23301714719.200001</v>
      </c>
      <c r="AG101" s="19">
        <f t="shared" si="31"/>
        <v>23301714719.200001</v>
      </c>
      <c r="AH101" s="19">
        <f t="shared" si="31"/>
        <v>23301714719.200001</v>
      </c>
      <c r="AI101" s="19">
        <f t="shared" si="31"/>
        <v>23301714719.20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2832076.755346358</v>
      </c>
      <c r="F102" s="160">
        <f t="shared" ref="F102:O104" si="33">SUMIFS(F$27:F$86,$B$27:$B$86,$B102)*$B$3</f>
        <v>22832076.755765907</v>
      </c>
      <c r="G102" s="160">
        <f t="shared" si="33"/>
        <v>22974331.744816676</v>
      </c>
      <c r="H102" s="160">
        <f t="shared" si="33"/>
        <v>23357202.46745215</v>
      </c>
      <c r="I102" s="160">
        <f t="shared" si="33"/>
        <v>23548648.782144472</v>
      </c>
      <c r="J102" s="160">
        <f t="shared" si="33"/>
        <v>23898890.337980337</v>
      </c>
      <c r="K102" s="160">
        <f t="shared" si="33"/>
        <v>23974636.533820841</v>
      </c>
      <c r="L102" s="160">
        <f t="shared" si="33"/>
        <v>23959291.937995479</v>
      </c>
      <c r="M102" s="160">
        <f t="shared" si="33"/>
        <v>24008680.327124249</v>
      </c>
      <c r="N102" s="160">
        <f t="shared" si="33"/>
        <v>24119556.487417389</v>
      </c>
      <c r="O102" s="160">
        <f t="shared" si="33"/>
        <v>24218163.579545718</v>
      </c>
      <c r="P102" s="160">
        <f t="shared" ref="P102:Y104" si="34">SUMIFS(P$27:P$86,$B$27:$B$86,$B102)*$B$3</f>
        <v>24289009.179676183</v>
      </c>
      <c r="Q102" s="160">
        <f t="shared" si="34"/>
        <v>24344400.747490726</v>
      </c>
      <c r="R102" s="160">
        <f t="shared" si="34"/>
        <v>24418409.405023135</v>
      </c>
      <c r="S102" s="160">
        <f t="shared" si="34"/>
        <v>24486174.079825666</v>
      </c>
      <c r="T102" s="160">
        <f t="shared" si="34"/>
        <v>24521419.000005327</v>
      </c>
      <c r="U102" s="160">
        <f t="shared" si="34"/>
        <v>24625892.432657063</v>
      </c>
      <c r="V102" s="160">
        <f t="shared" si="34"/>
        <v>24733550.80514608</v>
      </c>
      <c r="W102" s="160">
        <f t="shared" si="34"/>
        <v>24885899.505149882</v>
      </c>
      <c r="X102" s="160">
        <f t="shared" si="34"/>
        <v>25029049.096785311</v>
      </c>
      <c r="Y102" s="160">
        <f t="shared" si="34"/>
        <v>25198332.127228707</v>
      </c>
      <c r="Z102" s="160">
        <f t="shared" ref="Z102:AI104" si="35">SUMIFS(Z$27:Z$86,$B$27:$B$86,$B102)*$B$3</f>
        <v>25326104.299385753</v>
      </c>
      <c r="AA102" s="160">
        <f t="shared" si="35"/>
        <v>25532479.224807467</v>
      </c>
      <c r="AB102" s="160">
        <f t="shared" si="35"/>
        <v>25752948.335071113</v>
      </c>
      <c r="AC102" s="160">
        <f t="shared" si="35"/>
        <v>25962475.376677103</v>
      </c>
      <c r="AD102" s="160">
        <f t="shared" si="35"/>
        <v>26150233.188067134</v>
      </c>
      <c r="AE102" s="160">
        <f t="shared" si="35"/>
        <v>26367440.721342135</v>
      </c>
      <c r="AF102" s="160">
        <f t="shared" si="35"/>
        <v>26590843.026181303</v>
      </c>
      <c r="AG102" s="160">
        <f t="shared" si="35"/>
        <v>26851085.456423193</v>
      </c>
      <c r="AH102" s="160">
        <f t="shared" si="35"/>
        <v>27100533.573073659</v>
      </c>
      <c r="AI102" s="160">
        <f t="shared" si="35"/>
        <v>27402089.798114676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7996012.5252795024</v>
      </c>
      <c r="F103" s="153">
        <f t="shared" si="33"/>
        <v>7996012.5252795024</v>
      </c>
      <c r="G103" s="153">
        <f t="shared" si="33"/>
        <v>7996012.5252795024</v>
      </c>
      <c r="H103" s="153">
        <f t="shared" si="33"/>
        <v>7996012.5252795024</v>
      </c>
      <c r="I103" s="153">
        <f t="shared" si="33"/>
        <v>7996012.5252795024</v>
      </c>
      <c r="J103" s="153">
        <f t="shared" si="33"/>
        <v>7996012.5252795024</v>
      </c>
      <c r="K103" s="153">
        <f t="shared" si="33"/>
        <v>7996012.5252795024</v>
      </c>
      <c r="L103" s="153">
        <f t="shared" si="33"/>
        <v>7996012.5252795024</v>
      </c>
      <c r="M103" s="153">
        <f t="shared" si="33"/>
        <v>7996012.5252795024</v>
      </c>
      <c r="N103" s="153">
        <f t="shared" si="33"/>
        <v>7996012.5252795024</v>
      </c>
      <c r="O103" s="153">
        <f t="shared" si="33"/>
        <v>7996012.5252795024</v>
      </c>
      <c r="P103" s="153">
        <f t="shared" si="34"/>
        <v>7996012.5252795024</v>
      </c>
      <c r="Q103" s="153">
        <f t="shared" si="34"/>
        <v>7996012.5252795024</v>
      </c>
      <c r="R103" s="153">
        <f t="shared" si="34"/>
        <v>7996012.5252795024</v>
      </c>
      <c r="S103" s="153">
        <f t="shared" si="34"/>
        <v>7996012.5252795024</v>
      </c>
      <c r="T103" s="153">
        <f t="shared" si="34"/>
        <v>7996012.5252795024</v>
      </c>
      <c r="U103" s="153">
        <f t="shared" si="34"/>
        <v>7996012.5252795024</v>
      </c>
      <c r="V103" s="153">
        <f t="shared" si="34"/>
        <v>7996012.5252795024</v>
      </c>
      <c r="W103" s="153">
        <f t="shared" si="34"/>
        <v>7996012.5252795024</v>
      </c>
      <c r="X103" s="153">
        <f t="shared" si="34"/>
        <v>7996012.5252795024</v>
      </c>
      <c r="Y103" s="153">
        <f t="shared" si="34"/>
        <v>7996012.5252795024</v>
      </c>
      <c r="Z103" s="153">
        <f t="shared" si="35"/>
        <v>7996012.5252795024</v>
      </c>
      <c r="AA103" s="153">
        <f t="shared" si="35"/>
        <v>7996012.5252795024</v>
      </c>
      <c r="AB103" s="153">
        <f t="shared" si="35"/>
        <v>7996012.5252795024</v>
      </c>
      <c r="AC103" s="153">
        <f t="shared" si="35"/>
        <v>7996012.5252795024</v>
      </c>
      <c r="AD103" s="153">
        <f t="shared" si="35"/>
        <v>7996012.5252795024</v>
      </c>
      <c r="AE103" s="153">
        <f t="shared" si="35"/>
        <v>7996012.5252795024</v>
      </c>
      <c r="AF103" s="153">
        <f t="shared" si="35"/>
        <v>7996012.5252795024</v>
      </c>
      <c r="AG103" s="153">
        <f t="shared" si="35"/>
        <v>7996012.5252795024</v>
      </c>
      <c r="AH103" s="153">
        <f t="shared" si="35"/>
        <v>7996012.5252795024</v>
      </c>
      <c r="AI103" s="153">
        <f t="shared" si="35"/>
        <v>7996012.525279502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.462503364279302</v>
      </c>
      <c r="F104" s="153">
        <f t="shared" si="33"/>
        <v>12.462922915514969</v>
      </c>
      <c r="G104" s="153">
        <f t="shared" si="33"/>
        <v>12.462922915514969</v>
      </c>
      <c r="H104" s="153">
        <f t="shared" si="33"/>
        <v>12.462922915514969</v>
      </c>
      <c r="I104" s="153">
        <f t="shared" si="33"/>
        <v>12.462922915514969</v>
      </c>
      <c r="J104" s="153">
        <f t="shared" si="33"/>
        <v>12.479856234693658</v>
      </c>
      <c r="K104" s="153">
        <f t="shared" si="33"/>
        <v>12.479856234693658</v>
      </c>
      <c r="L104" s="153">
        <f t="shared" si="33"/>
        <v>12.479856234693658</v>
      </c>
      <c r="M104" s="153">
        <f t="shared" si="33"/>
        <v>12.479856234693658</v>
      </c>
      <c r="N104" s="153">
        <f t="shared" si="33"/>
        <v>12.479856234693658</v>
      </c>
      <c r="O104" s="153">
        <f t="shared" si="33"/>
        <v>12.479856234693658</v>
      </c>
      <c r="P104" s="153">
        <f t="shared" si="34"/>
        <v>12.496789553872349</v>
      </c>
      <c r="Q104" s="153">
        <f t="shared" si="34"/>
        <v>12.496789553872349</v>
      </c>
      <c r="R104" s="153">
        <f t="shared" si="34"/>
        <v>12.496789553872349</v>
      </c>
      <c r="S104" s="153">
        <f t="shared" si="34"/>
        <v>12.513722873051037</v>
      </c>
      <c r="T104" s="153">
        <f t="shared" si="34"/>
        <v>12.513722873051037</v>
      </c>
      <c r="U104" s="153">
        <f t="shared" si="34"/>
        <v>12.513722873051037</v>
      </c>
      <c r="V104" s="153">
        <f t="shared" si="34"/>
        <v>12.513722873051037</v>
      </c>
      <c r="W104" s="153">
        <f t="shared" si="34"/>
        <v>12.530656192229726</v>
      </c>
      <c r="X104" s="153">
        <f t="shared" si="34"/>
        <v>12.530656192229726</v>
      </c>
      <c r="Y104" s="153">
        <f t="shared" si="34"/>
        <v>12.530656192229726</v>
      </c>
      <c r="Z104" s="153">
        <f t="shared" si="35"/>
        <v>12.547589511408415</v>
      </c>
      <c r="AA104" s="153">
        <f t="shared" si="35"/>
        <v>12.547589511408415</v>
      </c>
      <c r="AB104" s="153">
        <f t="shared" si="35"/>
        <v>12.547589511408415</v>
      </c>
      <c r="AC104" s="153">
        <f t="shared" si="35"/>
        <v>12.547589511408415</v>
      </c>
      <c r="AD104" s="153">
        <f t="shared" si="35"/>
        <v>12.564522830587102</v>
      </c>
      <c r="AE104" s="153">
        <f t="shared" si="35"/>
        <v>12.564522830587102</v>
      </c>
      <c r="AF104" s="153">
        <f t="shared" si="35"/>
        <v>12.564522830587102</v>
      </c>
      <c r="AG104" s="153">
        <f t="shared" si="35"/>
        <v>12.581456149765792</v>
      </c>
      <c r="AH104" s="153">
        <f t="shared" si="35"/>
        <v>12.581456149765792</v>
      </c>
      <c r="AI104" s="153">
        <f t="shared" si="35"/>
        <v>12.58145614976579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5479391717.632004</v>
      </c>
      <c r="F111" s="19">
        <f t="shared" si="36"/>
        <v>75479391718.632004</v>
      </c>
      <c r="G111" s="19">
        <f t="shared" si="36"/>
        <v>75762460254.187393</v>
      </c>
      <c r="H111" s="19">
        <f t="shared" si="36"/>
        <v>75913058225.74202</v>
      </c>
      <c r="I111" s="19">
        <f t="shared" si="36"/>
        <v>76128753954.057922</v>
      </c>
      <c r="J111" s="19">
        <f t="shared" si="36"/>
        <v>76355434209.18396</v>
      </c>
      <c r="K111" s="19">
        <f t="shared" si="36"/>
        <v>76601325410.276871</v>
      </c>
      <c r="L111" s="19">
        <f t="shared" si="36"/>
        <v>76842113027.767334</v>
      </c>
      <c r="M111" s="19">
        <f t="shared" si="36"/>
        <v>77096645198.770187</v>
      </c>
      <c r="N111" s="19">
        <f t="shared" si="36"/>
        <v>77368783049.507721</v>
      </c>
      <c r="O111" s="19">
        <f t="shared" si="37"/>
        <v>77664834746.904709</v>
      </c>
      <c r="P111" s="19">
        <f t="shared" si="37"/>
        <v>77886274478.001297</v>
      </c>
      <c r="Q111" s="19">
        <f t="shared" si="37"/>
        <v>78106970487.159668</v>
      </c>
      <c r="R111" s="19">
        <f t="shared" si="37"/>
        <v>78349286283.053421</v>
      </c>
      <c r="S111" s="19">
        <f t="shared" si="37"/>
        <v>78608219738.208206</v>
      </c>
      <c r="T111" s="19">
        <f t="shared" si="37"/>
        <v>78873530699.504517</v>
      </c>
      <c r="U111" s="19">
        <f t="shared" si="37"/>
        <v>79134942515.686844</v>
      </c>
      <c r="V111" s="19">
        <f t="shared" si="37"/>
        <v>79411075355.353851</v>
      </c>
      <c r="W111" s="19">
        <f t="shared" si="37"/>
        <v>79687436163.537064</v>
      </c>
      <c r="X111" s="19">
        <f t="shared" si="37"/>
        <v>79971958070.800262</v>
      </c>
      <c r="Y111" s="19">
        <f t="shared" si="38"/>
        <v>80239239171.063522</v>
      </c>
      <c r="Z111" s="19">
        <f t="shared" si="38"/>
        <v>80291769004.69722</v>
      </c>
      <c r="AA111" s="19">
        <f t="shared" si="38"/>
        <v>80361656634.891815</v>
      </c>
      <c r="AB111" s="19">
        <f t="shared" si="38"/>
        <v>80428333877.455841</v>
      </c>
      <c r="AC111" s="19">
        <f t="shared" si="38"/>
        <v>80494728693.967407</v>
      </c>
      <c r="AD111" s="19">
        <f t="shared" si="38"/>
        <v>80570543505.583664</v>
      </c>
      <c r="AE111" s="19">
        <f t="shared" si="38"/>
        <v>80660731594.555374</v>
      </c>
      <c r="AF111" s="19">
        <f t="shared" si="38"/>
        <v>80767073114.016388</v>
      </c>
      <c r="AG111" s="19">
        <f t="shared" si="38"/>
        <v>80865825193.694489</v>
      </c>
      <c r="AH111" s="19">
        <f t="shared" si="38"/>
        <v>80995276804.236359</v>
      </c>
      <c r="AI111" s="19">
        <f t="shared" si="38"/>
        <v>81124613489.0999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538751967.9110739</v>
      </c>
      <c r="F113" s="19">
        <f t="shared" si="36"/>
        <v>1538751968.9110739</v>
      </c>
      <c r="G113" s="19">
        <f t="shared" si="36"/>
        <v>1542417663.0264413</v>
      </c>
      <c r="H113" s="19">
        <f t="shared" si="36"/>
        <v>1547214879.4995501</v>
      </c>
      <c r="I113" s="19">
        <f t="shared" si="36"/>
        <v>1551995090.2657158</v>
      </c>
      <c r="J113" s="19">
        <f t="shared" si="36"/>
        <v>1556792306.7388248</v>
      </c>
      <c r="K113" s="19">
        <f t="shared" si="36"/>
        <v>1561045770.0540574</v>
      </c>
      <c r="L113" s="19">
        <f t="shared" si="36"/>
        <v>1565255214.6262681</v>
      </c>
      <c r="M113" s="19">
        <f t="shared" si="36"/>
        <v>1570052431.0993772</v>
      </c>
      <c r="N113" s="19">
        <f t="shared" si="36"/>
        <v>1574261872.9705544</v>
      </c>
      <c r="O113" s="19">
        <f t="shared" si="37"/>
        <v>1579059089.4436636</v>
      </c>
      <c r="P113" s="19">
        <f t="shared" si="37"/>
        <v>1583856308.6178067</v>
      </c>
      <c r="Q113" s="19">
        <f t="shared" si="37"/>
        <v>1587477978.5880852</v>
      </c>
      <c r="R113" s="19">
        <f t="shared" si="37"/>
        <v>1592275195.0611939</v>
      </c>
      <c r="S113" s="19">
        <f t="shared" si="37"/>
        <v>1597116432.9783585</v>
      </c>
      <c r="T113" s="19">
        <f t="shared" si="37"/>
        <v>1601325877.5505691</v>
      </c>
      <c r="U113" s="19">
        <f t="shared" si="37"/>
        <v>1605535322.1227801</v>
      </c>
      <c r="V113" s="19">
        <f t="shared" si="37"/>
        <v>1610376560.0399439</v>
      </c>
      <c r="W113" s="19">
        <f t="shared" si="37"/>
        <v>1614586004.6121552</v>
      </c>
      <c r="X113" s="19">
        <f t="shared" si="37"/>
        <v>1619383218.3842301</v>
      </c>
      <c r="Y113" s="19">
        <f t="shared" si="38"/>
        <v>1623636684.4004965</v>
      </c>
      <c r="Z113" s="19">
        <f t="shared" si="38"/>
        <v>1628433900.8736057</v>
      </c>
      <c r="AA113" s="19">
        <f t="shared" si="38"/>
        <v>1632687366.8898716</v>
      </c>
      <c r="AB113" s="19">
        <f t="shared" si="38"/>
        <v>1637484583.3629813</v>
      </c>
      <c r="AC113" s="19">
        <f t="shared" si="38"/>
        <v>1641694027.9351916</v>
      </c>
      <c r="AD113" s="19">
        <f t="shared" si="38"/>
        <v>1645947491.2504241</v>
      </c>
      <c r="AE113" s="19">
        <f t="shared" si="38"/>
        <v>1650744707.7235327</v>
      </c>
      <c r="AF113" s="19">
        <f t="shared" si="38"/>
        <v>1655585945.6406975</v>
      </c>
      <c r="AG113" s="19">
        <f t="shared" si="38"/>
        <v>1659251639.7560647</v>
      </c>
      <c r="AH113" s="19">
        <f t="shared" si="38"/>
        <v>1664048856.2291741</v>
      </c>
      <c r="AI113" s="19">
        <f t="shared" si="38"/>
        <v>1668890091.445305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9050492785.774723</v>
      </c>
      <c r="F114" s="153">
        <f t="shared" si="39"/>
        <v>19050492785.774723</v>
      </c>
      <c r="G114" s="153">
        <f t="shared" si="39"/>
        <v>19050492785.774723</v>
      </c>
      <c r="H114" s="153">
        <f t="shared" si="39"/>
        <v>19050492785.774723</v>
      </c>
      <c r="I114" s="153">
        <f t="shared" si="39"/>
        <v>19050492785.774723</v>
      </c>
      <c r="J114" s="153">
        <f t="shared" si="39"/>
        <v>19050492785.774723</v>
      </c>
      <c r="K114" s="153">
        <f t="shared" si="39"/>
        <v>19050492785.774723</v>
      </c>
      <c r="L114" s="153">
        <f t="shared" si="39"/>
        <v>19050492785.774723</v>
      </c>
      <c r="M114" s="153">
        <f t="shared" si="39"/>
        <v>19050492785.774723</v>
      </c>
      <c r="N114" s="153">
        <f t="shared" si="39"/>
        <v>19050492785.774723</v>
      </c>
      <c r="O114" s="153">
        <f t="shared" si="39"/>
        <v>19050492785.774723</v>
      </c>
      <c r="P114" s="153">
        <f t="shared" si="39"/>
        <v>19050492785.774723</v>
      </c>
      <c r="Q114" s="153">
        <f t="shared" si="39"/>
        <v>19050492785.774723</v>
      </c>
      <c r="R114" s="153">
        <f t="shared" si="39"/>
        <v>19050492785.774723</v>
      </c>
      <c r="S114" s="153">
        <f t="shared" si="39"/>
        <v>19050492785.774723</v>
      </c>
      <c r="T114" s="153">
        <f t="shared" si="39"/>
        <v>19050492785.774723</v>
      </c>
      <c r="U114" s="153">
        <f t="shared" si="39"/>
        <v>19050492785.774723</v>
      </c>
      <c r="V114" s="153">
        <f t="shared" si="39"/>
        <v>19050492785.774723</v>
      </c>
      <c r="W114" s="153">
        <f t="shared" si="39"/>
        <v>19050492785.774723</v>
      </c>
      <c r="X114" s="153">
        <f t="shared" si="39"/>
        <v>19050492785.774723</v>
      </c>
      <c r="Y114" s="153">
        <f t="shared" si="39"/>
        <v>19050492785.774723</v>
      </c>
      <c r="Z114" s="153">
        <f t="shared" si="39"/>
        <v>19050492785.774723</v>
      </c>
      <c r="AA114" s="153">
        <f t="shared" si="39"/>
        <v>19050492785.774723</v>
      </c>
      <c r="AB114" s="153">
        <f t="shared" si="39"/>
        <v>19050492785.774723</v>
      </c>
      <c r="AC114" s="153">
        <f t="shared" si="39"/>
        <v>19050492785.774723</v>
      </c>
      <c r="AD114" s="153">
        <f t="shared" si="39"/>
        <v>19050492785.774723</v>
      </c>
      <c r="AE114" s="153">
        <f t="shared" si="39"/>
        <v>19050492785.774723</v>
      </c>
      <c r="AF114" s="153">
        <f t="shared" si="39"/>
        <v>19050492785.774723</v>
      </c>
      <c r="AG114" s="153">
        <f t="shared" si="39"/>
        <v>19050492785.774723</v>
      </c>
      <c r="AH114" s="153">
        <f t="shared" si="39"/>
        <v>19050492785.774723</v>
      </c>
      <c r="AI114" s="153">
        <f t="shared" si="39"/>
        <v>19050492785.77472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4397402722.524658</v>
      </c>
      <c r="F115" s="160">
        <f>SUMIFS(F$27:F$86,$B$27:$B$86,$A115)*$B$4 - 'IRA Methane'!H16</f>
        <v>54397402723.524239</v>
      </c>
      <c r="G115" s="160">
        <f>SUMIFS(G$27:G$86,$B$27:$B$86,$A115)*$B$4 - 'IRA Methane'!I16</f>
        <v>54736325109.411491</v>
      </c>
      <c r="H115" s="160">
        <f>SUMIFS(H$27:H$86,$B$27:$B$86,$A115)*$B$4 - 'IRA Methane'!J16</f>
        <v>53054351900.278297</v>
      </c>
      <c r="I115" s="160">
        <f>SUMIFS(I$27:I$86,$B$27:$B$86,$A115)*$B$4 - 'IRA Methane'!K16</f>
        <v>52599923102.886528</v>
      </c>
      <c r="J115" s="160">
        <f>SUMIFS(J$27:J$86,$B$27:$B$86,$A115)*$B$4 - 'IRA Methane'!L16</f>
        <v>52210120927.92321</v>
      </c>
      <c r="K115" s="160">
        <f>SUMIFS(K$27:K$86,$B$27:$B$86,$A115)*$B$4 - 'IRA Methane'!M16</f>
        <v>52496141039.595245</v>
      </c>
      <c r="L115" s="160">
        <f>SUMIFS(L$27:L$86,$B$27:$B$86,$A115)*$B$4 - 'IRA Methane'!N16</f>
        <v>52257799119.466949</v>
      </c>
      <c r="M115" s="160">
        <f>SUMIFS(M$27:M$86,$B$27:$B$86,$A115)*$B$4 - 'IRA Methane'!O16</f>
        <v>52187163581.491211</v>
      </c>
      <c r="N115" s="160">
        <f>SUMIFS(N$27:N$86,$B$27:$B$86,$A115)*$B$4 - 'IRA Methane'!P16</f>
        <v>52277391738.502037</v>
      </c>
      <c r="O115" s="160">
        <f>SUMIFS(O$27:O$86,$B$27:$B$86,$A115)*$B$4 - 'IRA Methane'!Q16</f>
        <v>52339627073.442688</v>
      </c>
      <c r="P115" s="160">
        <f>SUMIFS(P$27:P$86,$B$27:$B$86,$A115)*$B$4 - 'IRA Methane'!R16</f>
        <v>52437348469.253448</v>
      </c>
      <c r="Q115" s="160">
        <f>SUMIFS(Q$27:Q$86,$B$27:$B$86,$A115)*$B$4 - 'IRA Methane'!S16</f>
        <v>52494975117.563805</v>
      </c>
      <c r="R115" s="160">
        <f>SUMIFS(R$27:R$86,$B$27:$B$86,$A115)*$B$4 - 'IRA Methane'!T16</f>
        <v>52585071474.232376</v>
      </c>
      <c r="S115" s="160">
        <f>SUMIFS(S$27:S$86,$B$27:$B$86,$A115)*$B$4 - 'IRA Methane'!U16</f>
        <v>52673357669.308563</v>
      </c>
      <c r="T115" s="160">
        <f>SUMIFS(T$27:T$86,$B$27:$B$86,$A115)*$B$4 - 'IRA Methane'!V16</f>
        <v>52681451567.828789</v>
      </c>
      <c r="U115" s="160">
        <f>SUMIFS(U$27:U$86,$B$27:$B$86,$A115)*$B$4 - 'IRA Methane'!W16</f>
        <v>52832842246.977798</v>
      </c>
      <c r="V115" s="160">
        <f>SUMIFS(V$27:V$86,$B$27:$B$86,$A115)*$B$4 - 'IRA Methane'!X16</f>
        <v>52992130597.980301</v>
      </c>
      <c r="W115" s="160">
        <f>SUMIFS(W$27:W$86,$B$27:$B$86,$A115)*$B$4 - 'IRA Methane'!Y16</f>
        <v>53249082081.505211</v>
      </c>
      <c r="X115" s="160">
        <f>SUMIFS(X$27:X$86,$B$27:$B$86,$A115)*$B$4 - 'IRA Methane'!Z16</f>
        <v>53488472071.377068</v>
      </c>
      <c r="Y115" s="160">
        <f>SUMIFS(Y$27:Y$86,$B$27:$B$86,$A115)*$B$4 - 'IRA Methane'!AA16</f>
        <v>53795020252.452408</v>
      </c>
      <c r="Z115" s="160">
        <f>SUMIFS(Z$27:Z$86,$B$27:$B$86,$A115)*$B$4 - 'IRA Methane'!AB16</f>
        <v>54021213384.522713</v>
      </c>
      <c r="AA115" s="160">
        <f>SUMIFS(AA$27:AA$86,$B$27:$B$86,$A115)*$B$4 - 'IRA Methane'!AC16</f>
        <v>54431387579.812103</v>
      </c>
      <c r="AB115" s="160">
        <f>SUMIFS(AB$27:AB$86,$B$27:$B$86,$A115)*$B$4 - 'IRA Methane'!AD16</f>
        <v>54874716419.106644</v>
      </c>
      <c r="AC115" s="160">
        <f>SUMIFS(AC$27:AC$86,$B$27:$B$86,$A115)*$B$4 - 'IRA Methane'!AE16</f>
        <v>55296691111.654541</v>
      </c>
      <c r="AD115" s="160">
        <f>SUMIFS(AD$27:AD$86,$B$27:$B$86,$A115)*$B$4 - 'IRA Methane'!AF16</f>
        <v>55669644223.657394</v>
      </c>
      <c r="AE115" s="160">
        <f>SUMIFS(AE$27:AE$86,$B$27:$B$86,$A115)*$B$4 - 'IRA Methane'!AG16</f>
        <v>56130089181.186806</v>
      </c>
      <c r="AF115" s="160">
        <f>SUMIFS(AF$27:AF$86,$B$27:$B$86,$A115)*$B$4 - 'IRA Methane'!AH16</f>
        <v>56601427332.214638</v>
      </c>
      <c r="AG115" s="160">
        <f>SUMIFS(AG$27:AG$86,$B$27:$B$86,$A115)*$B$4 - 'IRA Methane'!AI16</f>
        <v>57157470290.351662</v>
      </c>
      <c r="AH115" s="160">
        <f>SUMIFS(AH$27:AH$86,$B$27:$B$86,$A115)*$B$4 - 'IRA Methane'!AJ16</f>
        <v>57691575262.58712</v>
      </c>
      <c r="AI115" s="160">
        <f>SUMIFS(AI$27:AI$86,$B$27:$B$86,$A115)*$B$4 - 'IRA Methane'!AK16</f>
        <v>58349035870.9159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AZ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0174456827800001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189610021401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3401067815205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257496513191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0871354783079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529524510240000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709328810651697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2.3301714719199999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9058488798300001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360505869982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8519010000000001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8869847929408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58548086437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